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571"/>
  <workbookPr codeName="ThisWorkbook" hidePivotFieldList="1"/>
  <mc:AlternateContent xmlns:mc="http://schemas.openxmlformats.org/markup-compatibility/2006">
    <mc:Choice Requires="x15">
      <x15ac:absPath xmlns:x15ac="http://schemas.microsoft.com/office/spreadsheetml/2010/11/ac" url="C:\Users\BK_Recovered\Dropbox\00000 6.0 Models\Acquisition\Apartment\"/>
    </mc:Choice>
  </mc:AlternateContent>
  <bookViews>
    <workbookView xWindow="15" yWindow="-60" windowWidth="13485" windowHeight="12990"/>
  </bookViews>
  <sheets>
    <sheet name="Cover" sheetId="47" r:id="rId1"/>
    <sheet name="3 Assumptions Inputs" sheetId="2" r:id="rId2"/>
  </sheets>
  <externalReferences>
    <externalReference r:id="rId3"/>
    <externalReference r:id="rId4"/>
    <externalReference r:id="rId5"/>
    <externalReference r:id="rId6"/>
    <externalReference r:id="rId7"/>
    <externalReference r:id="rId8"/>
  </externalReferences>
  <definedNames>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hidden="1">#REF!</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hidden="1">{#N/A,#N/A,FALSE,"OperatingAssumptions"}</definedName>
    <definedName name="asdf3" hidden="1">{#N/A,#N/A,FALSE,"LoanAssumptions"}</definedName>
    <definedName name="asdf5" hidden="1">{"MonthlyRentRoll",#N/A,FALSE,"RentRoll"}</definedName>
    <definedName name="asdf7" hidden="1">{#N/A,#N/A,TRUE,"Summary";"AnnualRentRoll",#N/A,TRUE,"RentRoll";#N/A,#N/A,TRUE,"ExitStratigy";#N/A,#N/A,TRUE,"OperatingAssumptions"}</definedName>
    <definedName name="data" hidden="1">{"data",#N/A,FALSE,"INPUT"}</definedName>
    <definedName name="FMunit">'[4]3 Assumptions Inputs'!$E$11</definedName>
    <definedName name="Header_Row">ROW(#REF!)</definedName>
    <definedName name="HTML_CodePage" hidden="1">1252</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ast_Row">IF(Values_Entered,Header_Row+Number_of_Payments,Header_Row)</definedName>
    <definedName name="name">'[4]3 Assumptions Inputs'!$B$6</definedName>
    <definedName name="Number_of_Payments">MATCH(0.01,End_Bal,-1)+1</definedName>
    <definedName name="Pay_Num">'[5]BOTE Amortization Schedule'!$A$18:$A$377</definedName>
    <definedName name="Payment_Date">DATE(YEAR(Loan_Start),MONTH(Loan_Start)+Payment_Number,DAY(Loan_Start))</definedName>
    <definedName name="Print" hidden="1">{#N/A,#N/A,TRUE,"Cover";#N/A,#N/A,TRUE,"Stack";#N/A,#N/A,TRUE,"Cost S";#N/A,#N/A,TRUE,"Financing";#N/A,#N/A,TRUE," CF";#N/A,#N/A,TRUE,"CF Mnthly";#N/A,#N/A,TRUE,"CF assum";#N/A,#N/A,TRUE,"Unit Sales";#N/A,#N/A,TRUE,"REV";#N/A,#N/A,TRUE,"Bdgt Backup"}</definedName>
    <definedName name="_xlnm.Print_Area" localSheetId="1">'3 Assumptions Inputs'!$B$10:$R$66</definedName>
    <definedName name="_xlnm.Print_Area" localSheetId="0">Cover!$A$2:$H$10</definedName>
    <definedName name="Print_Area_Reset" localSheetId="0">OFFSET(Full_Print,0,0,[0]!Last_Row)</definedName>
    <definedName name="Print_Area_Reset">OFFSET(Full_Print,0,0,Last_Row)</definedName>
    <definedName name="_xlnm.Print_Titles" localSheetId="1">'3 Assumptions Inputs'!#REF!</definedName>
    <definedName name="Print2" hidden="1">{#N/A,#N/A,FALSE,"Cover";#N/A,#N/A,FALSE,"Stack";#N/A,#N/A,FALSE,"Cost S";#N/A,#N/A,FALSE," CF";#N/A,#N/A,FALSE,"Investor"}</definedName>
    <definedName name="Residu" hidden="1">{#N/A,#N/A,TRUE,"Summary";"AnnualRentRoll",#N/A,TRUE,"RentRoll";#N/A,#N/A,TRUE,"ExitStratigy";#N/A,#N/A,TRUE,"OperatingAssumptions"}</definedName>
    <definedName name="RSunit">'[4]3 Assumptions Inputs'!$G$11</definedName>
    <definedName name="sadd" hidden="1">{"MonthlyRentRoll",#N/A,FALSE,"RentRoll"}</definedName>
    <definedName name="sadd1" hidden="1">{"MonthlyRentRoll",#N/A,FALSE,"RentRoll"}</definedName>
    <definedName name="sadd2" hidden="1">{"MonthlyRentRoll",#N/A,FALSE,"RentRoll"}</definedName>
    <definedName name="saddd" hidden="1">{"AnnualRentRoll",#N/A,FALSE,"RentRoll"}</definedName>
    <definedName name="saddd2" hidden="1">{"AnnualRentRoll",#N/A,FALSE,"RentRoll"}</definedName>
    <definedName name="sadddd2" hidden="1">{"AnnualRentRoll",#N/A,FALSE,"RentRoll"}</definedName>
    <definedName name="saddddd" hidden="1">{"AnnualRentRoll",#N/A,FALSE,"RentRoll"}</definedName>
    <definedName name="saddddddd2" hidden="1">{#N/A,#N/A,FALSE,"ExitStratigy"}</definedName>
    <definedName name="sadddddddd" hidden="1">{#N/A,#N/A,FALSE,"ExitStratigy"}</definedName>
    <definedName name="saddddddddd2" hidden="1">{#N/A,#N/A,FALSE,"LoanAssumptions"}</definedName>
    <definedName name="sadddddddddd" hidden="1">{#N/A,#N/A,FALSE,"LoanAssumptions"}</definedName>
    <definedName name="saddddddddddd2" hidden="1">{#N/A,#N/A,FALSE,"OperatingAssumptions"}</definedName>
    <definedName name="saddddddddddddd" hidden="1">{#N/A,#N/A,FALSE,"OperatingAssumptions"}</definedName>
    <definedName name="SF">'[4]3 Assumptions Inputs'!$F$10</definedName>
    <definedName name="title">'[6]2 Assumptions Input'!$B$4</definedName>
    <definedName name="Total_Payment">Scheduled_Payment+Extra_Payment</definedName>
    <definedName name="unit">'[4]3 Assumptions Inputs'!$H$10</definedName>
    <definedName name="Values_Entered">IF(Loan_Amount*Interest_Rate*Loan_Years*Loan_Start&gt;0,1,0)</definedName>
    <definedName name="what_asdf2" hidden="1">{#N/A,#N/A,FALSE,"OperatingAssumptions"}</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hidden="1">{"AnnualRentRoll",#N/A,FALSE,"RentRoll"}</definedName>
    <definedName name="wrn.AnnualRentRoll." hidden="1">{"AnnualRentRoll",#N/A,FALSE,"RentRoll"}</definedName>
    <definedName name="wrn.annualrentroll2" hidden="1">{"AnnualRentRoll",#N/A,FALSE,"RentRoll"}</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hidden="1">{"data",#N/A,FALSE,"INPUT"}</definedName>
    <definedName name="wrn.ExitAndSalesAssumptions." hidden="1">{#N/A,#N/A,FALSE,"ExitStratigy"}</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hidden="1">{#N/A,#N/A,FALSE,"Leasing 6A"}</definedName>
    <definedName name="wrn.LoanInformation." hidden="1">{#N/A,#N/A,FALSE,"LoanAssumptions"}</definedName>
    <definedName name="wrn.Marketing." hidden="1">{#N/A,#N/A,FALSE,"2Assumptions";#N/A,#N/A,FALSE,"3Cash Flow";#N/A,#N/A,FALSE,"I&amp;E";#N/A,#N/A,FALSE,"I&amp;E (2)";#N/A,#N/A,FALSE,"10Vacancy Matrix";#N/A,#N/A,FALSE,"11Expiration Schedule"}</definedName>
    <definedName name="wrn.monthly._.financial." hidden="1">{#N/A,#N/A,FALSE,"SUMMARY 4a";#N/A,#N/A,FALSE,"GBA 4b";#N/A,#N/A,FALSE,"TENANT 4c";#N/A,#N/A,FALSE,"BUDGET DETAIL";#N/A,#N/A,FALSE,"PRO FORMA"}</definedName>
    <definedName name="wrn.MonthlyRentRoll." hidden="1">{"MonthlyRentRoll",#N/A,FALSE,"RentRoll"}</definedName>
    <definedName name="wrn.ontario." hidden="1">{"page1",#N/A,FALSE,"sheet 1";"Page2",#N/A,FALSE,"sheet 1";"page3",#N/A,FALSE,"sheet 1";"page4",#N/A,FALSE,"sheet 1"}</definedName>
    <definedName name="wrn.OperatingAssumtions." hidden="1">{#N/A,#N/A,FALSE,"OperatingAssumptions"}</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hidden="1">{#N/A,#N/A,TRUE,"Summary";"AnnualRentRoll",#N/A,TRUE,"RentRoll";#N/A,#N/A,TRUE,"ExitStratigy";#N/A,#N/A,TRUE,"OperatingAssumptions"}</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localSheetId="0"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All." hidden="1">{#N/A,#N/A,FALSE,"Broker Sheet";#N/A,#N/A,FALSE,"Exec.Summary";#N/A,#N/A,FALSE,"Argus Cash Flow";#N/A,#N/A,FALSE,"SPF";#N/A,#N/A,FALSE,"RentRoll"}</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hidden="1">{#N/A,#N/A,FALSE,"PropertyInfo"}</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localSheetId="0" hidden="1">{#N/A,#N/A,FALSE,"Cover";#N/A,#N/A,FALSE,"Stack";#N/A,#N/A,FALSE,"Cost S";#N/A,#N/A,FALSE," CF";#N/A,#N/A,FALSE,"Investor"}</definedName>
    <definedName name="wrn.Short._.Print." hidden="1">{#N/A,#N/A,FALSE,"Cover";#N/A,#N/A,FALSE,"Stack";#N/A,#N/A,FALSE,"Cost S";#N/A,#N/A,FALSE," CF";#N/A,#N/A,FALSE,"Investor"}</definedName>
    <definedName name="wrn.Summary." hidden="1">{#N/A,#N/A,FALSE,"Summary"}</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hidden="1">{"AnnualRentRoll",#N/A,FALSE,"RentRoll"}</definedName>
    <definedName name="xxx4" hidden="1">{#N/A,#N/A,FALSE,"ExitStratigy"}</definedName>
    <definedName name="Z_AC6D0829_7D33_475A_BFC8_17DE97049707_.wvu.PrintArea" localSheetId="1" hidden="1">'3 Assumptions Inputs'!$B$10:$P$73</definedName>
    <definedName name="Z_AC6D0829_7D33_475A_BFC8_17DE97049707_.wvu.PrintArea" localSheetId="0" hidden="1">Cover!$A$2:$H$10</definedName>
    <definedName name="Z_AC6D0829_7D33_475A_BFC8_17DE97049707_.wvu.PrintTitles" localSheetId="1" hidden="1">'3 Assumptions Inputs'!#REF!</definedName>
  </definedNames>
  <calcPr calcId="171027" calcMode="autoNoTable" iterate="1"/>
  <customWorkbookViews>
    <customWorkbookView name="Jiho Lee - Personal View" guid="{AC6D0829-7D33-475A-BFC8-17DE97049707}" mergeInterval="0" personalView="1" maximized="1" xWindow="1" yWindow="1" windowWidth="1276" windowHeight="538" tabRatio="860" activeSheetId="2"/>
  </customWorkbookViews>
</workbook>
</file>

<file path=xl/calcChain.xml><?xml version="1.0" encoding="utf-8"?>
<calcChain xmlns="http://schemas.openxmlformats.org/spreadsheetml/2006/main">
  <c r="B10" i="47" l="1"/>
</calcChain>
</file>

<file path=xl/comments1.xml><?xml version="1.0" encoding="utf-8"?>
<comments xmlns="http://schemas.openxmlformats.org/spreadsheetml/2006/main">
  <authors>
    <author>Bruce Kirsch</author>
    <author>Rich Jones</author>
    <author>Bucky Banks</author>
    <author>REFM</author>
    <author>Matt REFM</author>
  </authors>
  <commentList>
    <comment ref="B3" authorId="0" shapeId="0">
      <text>
        <r>
          <rPr>
            <b/>
            <sz val="14"/>
            <color indexed="81"/>
            <rFont val="Tahoma"/>
            <family val="2"/>
          </rPr>
          <t xml:space="preserve">Definitions:
</t>
        </r>
        <r>
          <rPr>
            <b/>
            <sz val="14"/>
            <color indexed="81"/>
            <rFont val="Tahoma"/>
            <family val="2"/>
          </rPr>
          <t>TTM</t>
        </r>
        <r>
          <rPr>
            <sz val="14"/>
            <color indexed="81"/>
            <rFont val="Tahoma"/>
            <family val="2"/>
          </rPr>
          <t xml:space="preserve"> - Trailing Twelve Months
</t>
        </r>
        <r>
          <rPr>
            <sz val="9"/>
            <color indexed="81"/>
            <rFont val="Tahoma"/>
            <family val="2"/>
          </rPr>
          <t xml:space="preserve">
</t>
        </r>
      </text>
    </comment>
    <comment ref="B4" authorId="0" shapeId="0">
      <text>
        <r>
          <rPr>
            <b/>
            <sz val="14"/>
            <color indexed="81"/>
            <rFont val="Tahoma"/>
            <family val="2"/>
          </rPr>
          <t>REFM Mixed-Use Apartment/Multi-family Building Acquisition and 
Individual Unit Renovation Excel Model Template
Standard Model Version 6.0</t>
        </r>
        <r>
          <rPr>
            <sz val="14"/>
            <color indexed="81"/>
            <rFont val="Tahoma"/>
            <family val="2"/>
          </rPr>
          <t xml:space="preserve">
</t>
        </r>
        <r>
          <rPr>
            <b/>
            <sz val="14"/>
            <color indexed="81"/>
            <rFont val="Tahoma"/>
            <family val="2"/>
          </rPr>
          <t>Suggested User Order of Operations</t>
        </r>
        <r>
          <rPr>
            <sz val="14"/>
            <color indexed="81"/>
            <rFont val="Tahoma"/>
            <family val="2"/>
          </rPr>
          <t xml:space="preserve">
1. Enter the property's rent roll or unit mix per the instructions below
2. Enter the Trailing Twelve Months ("TTM", or historical) data on 6 Annual Cash Flow Inputs in column F
3. Fill out the inputs on 3 Assumptions Inputs
4. Make individual unit or unit batch renovation schedule entries on 5 Monthly Cash Flow Inputs in 37, being sure to have a match between those monthly entries and the aggregate entries on 3 Assumptions Inputs in the Rent Growth and Renovation Schedule section in column Y.
</t>
        </r>
        <r>
          <rPr>
            <b/>
            <sz val="14"/>
            <color indexed="81"/>
            <rFont val="Tahoma"/>
            <family val="2"/>
          </rPr>
          <t>Entering The Property's Rent Roll Or Unit Mix</t>
        </r>
        <r>
          <rPr>
            <sz val="14"/>
            <color indexed="81"/>
            <rFont val="Tahoma"/>
            <family val="2"/>
          </rPr>
          <t xml:space="preserve">
</t>
        </r>
        <r>
          <rPr>
            <b/>
            <sz val="14"/>
            <color indexed="81"/>
            <rFont val="Tahoma"/>
            <family val="2"/>
          </rPr>
          <t xml:space="preserve">First Alternative: Enter The Full Rent Roll </t>
        </r>
        <r>
          <rPr>
            <sz val="14"/>
            <color indexed="81"/>
            <rFont val="Tahoma"/>
            <family val="2"/>
          </rPr>
          <t xml:space="preserve">(This is the more detailed and time consuming of the two alternatives)
If you wish to enter an entire Rent Roll, you may do so on 2 Rent Roll Inputs. Be sure that you replace or delete all of the existing placeholder inputs and that all formulas totaling and averaging are still intact when you are done inserting/deleting rows for your Rent Roll. No changes are necessary on 3 Assumptions Inputs as long as all formulas on 2 Rent Roll Inputs remain intact.
</t>
        </r>
        <r>
          <rPr>
            <b/>
            <sz val="14"/>
            <color indexed="81"/>
            <rFont val="Tahoma"/>
            <family val="2"/>
          </rPr>
          <t xml:space="preserve">Second Alternative: Enter The Unit Mix only </t>
        </r>
        <r>
          <rPr>
            <sz val="14"/>
            <color indexed="81"/>
            <rFont val="Tahoma"/>
            <family val="2"/>
          </rPr>
          <t xml:space="preserve">(This is the less detailed and time consuming of the two alternatives)
If you prefer to only enter Total Units, Average RSF, Total RSF and Average Rents,  you must do so exactly as follows:
On 2 Rent Roll Inputs, enter the # of Renovated Units in the Total row cell in Column N.
On 3 Assumptions Inputs, in the Current Unit Mix and Legal/Market Rents grid, delete all data other than totals and averages and make inputs as applicable for the unit mix at the subject property.
</t>
        </r>
        <r>
          <rPr>
            <b/>
            <sz val="14"/>
            <color indexed="81"/>
            <rFont val="Tahoma"/>
            <family val="2"/>
          </rPr>
          <t xml:space="preserve">
How To Enter TTM Operating Data</t>
        </r>
        <r>
          <rPr>
            <sz val="14"/>
            <color indexed="81"/>
            <rFont val="Tahoma"/>
            <family val="2"/>
          </rPr>
          <t xml:space="preserve">
1. Make inputs on 6 Annual Cash Flow Inputs in Column F.
2. On 3 Assumptions Inputs , make inputs for Other Income in Estimated Annual Income and Passthroughs section.
</t>
        </r>
        <r>
          <rPr>
            <b/>
            <sz val="14"/>
            <color indexed="81"/>
            <rFont val="Tahoma"/>
            <family val="2"/>
          </rPr>
          <t xml:space="preserve">Equity Sources - Read Carefully
</t>
        </r>
        <r>
          <rPr>
            <sz val="14"/>
            <color indexed="81"/>
            <rFont val="Tahoma"/>
            <family val="2"/>
          </rPr>
          <t>On 3 Assumptions Inputs:
If you only have 1 equity source, enter 100% for Sonsor/Owner equity.
If you only have 2 equity sources, enter a value less than 100% for Sponsor/Owner.
If you only have 1 equity source, you can disregard Equity Joint Venture Partnership Waterfall Structure
If you have 2 equity sources, override all existing values in blue to suit your partnership structure.</t>
        </r>
        <r>
          <rPr>
            <b/>
            <sz val="14"/>
            <color indexed="81"/>
            <rFont val="Tahoma"/>
            <family val="2"/>
          </rPr>
          <t xml:space="preserve">
</t>
        </r>
        <r>
          <rPr>
            <sz val="14"/>
            <color indexed="81"/>
            <rFont val="Tahoma"/>
            <family val="2"/>
          </rPr>
          <t xml:space="preserve">
</t>
        </r>
        <r>
          <rPr>
            <b/>
            <sz val="14"/>
            <color indexed="81"/>
            <rFont val="Tahoma"/>
            <family val="2"/>
          </rPr>
          <t>Comments Within The Tabs Of The Model</t>
        </r>
        <r>
          <rPr>
            <sz val="14"/>
            <color indexed="81"/>
            <rFont val="Tahoma"/>
            <family val="2"/>
          </rPr>
          <t xml:space="preserve">
We have included these instructions, and some other notes, throughout the model in Yellow Comment boxes. To view all of these at once, select the "Review" tab on the Excel ribbon at the top, and select "Show All Comments". To hide  all Comments, click on "Show All Comments" again. To hide an indvidual comment, right-click on the cell to which the comment is linked and select "Hide Comment".</t>
        </r>
        <r>
          <rPr>
            <b/>
            <sz val="14"/>
            <color indexed="81"/>
            <rFont val="Tahoma"/>
            <family val="2"/>
          </rPr>
          <t xml:space="preserve">
 </t>
        </r>
      </text>
    </comment>
    <comment ref="AC15" authorId="1" shapeId="0">
      <text>
        <r>
          <rPr>
            <b/>
            <sz val="14"/>
            <color indexed="81"/>
            <rFont val="Tahoma"/>
            <family val="2"/>
          </rPr>
          <t>REFM:</t>
        </r>
        <r>
          <rPr>
            <sz val="14"/>
            <color indexed="81"/>
            <rFont val="Tahoma"/>
            <family val="2"/>
          </rPr>
          <t xml:space="preserve">
Monthly rent premium achieved on an average unit. If a positive percentage is input, the Month 1 </t>
        </r>
        <r>
          <rPr>
            <b/>
            <u/>
            <sz val="14"/>
            <color indexed="81"/>
            <rFont val="Tahoma"/>
            <family val="2"/>
          </rPr>
          <t>average</t>
        </r>
        <r>
          <rPr>
            <sz val="14"/>
            <color indexed="81"/>
            <rFont val="Tahoma"/>
            <family val="2"/>
          </rPr>
          <t xml:space="preserve"> rent in the model will reflect the increase, thus all Fair Market unit rents will be based off of this new higher base amount.</t>
        </r>
      </text>
    </comment>
    <comment ref="AD15" authorId="1" shapeId="0">
      <text>
        <r>
          <rPr>
            <b/>
            <sz val="14"/>
            <color indexed="81"/>
            <rFont val="Tahoma"/>
            <family val="2"/>
          </rPr>
          <t>REFM:</t>
        </r>
        <r>
          <rPr>
            <sz val="14"/>
            <color indexed="81"/>
            <rFont val="Tahoma"/>
            <family val="2"/>
          </rPr>
          <t xml:space="preserve">
Monthly post-renovation rent premium achieved on an average unit. These premium amounts are added on a cumulative basis for all units that are renovated. This increase is captured in the line item "Renovated Unit Rent Premium" on the Cash Flow tab.</t>
        </r>
      </text>
    </comment>
    <comment ref="J17" authorId="0" shapeId="0">
      <text>
        <r>
          <rPr>
            <b/>
            <sz val="9"/>
            <color indexed="81"/>
            <rFont val="Tahoma"/>
            <family val="2"/>
          </rPr>
          <t>REFM:</t>
        </r>
        <r>
          <rPr>
            <sz val="9"/>
            <color indexed="81"/>
            <rFont val="Tahoma"/>
            <family val="2"/>
          </rPr>
          <t xml:space="preserve">
</t>
        </r>
        <r>
          <rPr>
            <sz val="12"/>
            <color indexed="81"/>
            <rFont val="Tahoma"/>
            <family val="2"/>
          </rPr>
          <t>The Apartment Unit Renovation Budget is assumed to be an escrowed amount funded at Closing, and sized according to the projected unit renovation costs from the Monthly Cash Flow tab. In this way, while the costs and fundings occur on the Cash Flow tab, there is no net impact to Operating Cash Flow. To fund renovation costs from cash flow only, override cell r22 by inputting 0.</t>
        </r>
      </text>
    </comment>
    <comment ref="R17" authorId="0" shapeId="0">
      <text>
        <r>
          <rPr>
            <b/>
            <sz val="9"/>
            <color indexed="81"/>
            <rFont val="Tahoma"/>
            <family val="2"/>
          </rPr>
          <t>REFM:</t>
        </r>
        <r>
          <rPr>
            <sz val="9"/>
            <color indexed="81"/>
            <rFont val="Tahoma"/>
            <family val="2"/>
          </rPr>
          <t xml:space="preserve">
</t>
        </r>
        <r>
          <rPr>
            <sz val="12"/>
            <color indexed="81"/>
            <rFont val="Tahoma"/>
            <family val="2"/>
          </rPr>
          <t>The Apartment Unit Renovation Budget is assumed to be an escrowed amount funded at Closing, and sized according to the projected unit renovation costs from the Monthly Cash Flow tab. In this way, while the costs and fundings occur on the Cash Flow tab, there is no net impact to Operating Cash Flow. To fund renovation costs from cash flow only, override cell r17 by inputting 0.</t>
        </r>
      </text>
    </comment>
    <comment ref="C23" authorId="2" shapeId="0">
      <text>
        <r>
          <rPr>
            <b/>
            <sz val="9"/>
            <color indexed="81"/>
            <rFont val="Tahoma"/>
            <family val="2"/>
          </rPr>
          <t>REFM:</t>
        </r>
        <r>
          <rPr>
            <sz val="9"/>
            <color indexed="81"/>
            <rFont val="Tahoma"/>
            <family val="2"/>
          </rPr>
          <t xml:space="preserve">
This value is referenced on Tab 5 in row 65</t>
        </r>
      </text>
    </comment>
    <comment ref="C24" authorId="2" shapeId="0">
      <text>
        <r>
          <rPr>
            <b/>
            <sz val="9"/>
            <color indexed="81"/>
            <rFont val="Tahoma"/>
            <family val="2"/>
          </rPr>
          <t>REFM:</t>
        </r>
        <r>
          <rPr>
            <sz val="9"/>
            <color indexed="81"/>
            <rFont val="Tahoma"/>
            <family val="2"/>
          </rPr>
          <t xml:space="preserve">
This value is referenced on Tab 5 in row 72</t>
        </r>
      </text>
    </comment>
    <comment ref="R40" authorId="3" shapeId="0">
      <text>
        <r>
          <rPr>
            <b/>
            <sz val="9"/>
            <color indexed="81"/>
            <rFont val="Tahoma"/>
            <family val="2"/>
          </rPr>
          <t>NOTE:</t>
        </r>
        <r>
          <rPr>
            <sz val="9"/>
            <color indexed="81"/>
            <rFont val="Tahoma"/>
            <family val="2"/>
          </rPr>
          <t xml:space="preserve">
This is the sum of the Equity at Acquisition and the Acquisition Loan Amount. All equity contributions after acquisition are not included.</t>
        </r>
        <r>
          <rPr>
            <b/>
            <sz val="9"/>
            <color indexed="81"/>
            <rFont val="Tahoma"/>
            <family val="2"/>
          </rPr>
          <t xml:space="preserve"> </t>
        </r>
      </text>
    </comment>
    <comment ref="AF45" authorId="0" shapeId="0">
      <text>
        <r>
          <rPr>
            <b/>
            <sz val="12"/>
            <color indexed="81"/>
            <rFont val="Tahoma"/>
            <family val="2"/>
          </rPr>
          <t xml:space="preserve">REFM:
</t>
        </r>
        <r>
          <rPr>
            <sz val="12"/>
            <color indexed="81"/>
            <rFont val="Tahoma"/>
            <family val="2"/>
          </rPr>
          <t>Both Sponsor and Investor receive the Preferred Return, which is measured off of the Investor's IRR. After the hurdle rate is cleared , the Resdiual Split triggers.</t>
        </r>
      </text>
    </comment>
    <comment ref="K61" authorId="3" shapeId="0">
      <text>
        <r>
          <rPr>
            <b/>
            <sz val="9"/>
            <color indexed="81"/>
            <rFont val="Tahoma"/>
            <family val="2"/>
          </rPr>
          <t xml:space="preserve">REFM: NA Units are defined as units that are not in use. These units are not counted in the average or total. </t>
        </r>
        <r>
          <rPr>
            <sz val="9"/>
            <color indexed="81"/>
            <rFont val="Tahoma"/>
            <family val="2"/>
          </rPr>
          <t xml:space="preserve">
</t>
        </r>
      </text>
    </comment>
    <comment ref="K62" authorId="4" shapeId="0">
      <text>
        <r>
          <rPr>
            <b/>
            <sz val="9"/>
            <color indexed="81"/>
            <rFont val="Tahoma"/>
            <family val="2"/>
          </rPr>
          <t>REFM:</t>
        </r>
        <r>
          <rPr>
            <sz val="9"/>
            <color indexed="81"/>
            <rFont val="Tahoma"/>
            <family val="2"/>
          </rPr>
          <t xml:space="preserve">
If using the unit mix summary approach, you must override these values with a manual input.  Then change the font to bold blue.</t>
        </r>
      </text>
    </comment>
  </commentList>
</comments>
</file>

<file path=xl/sharedStrings.xml><?xml version="1.0" encoding="utf-8"?>
<sst xmlns="http://schemas.openxmlformats.org/spreadsheetml/2006/main" count="320" uniqueCount="272">
  <si>
    <t>Purchase Price</t>
  </si>
  <si>
    <t>Total Oper. Expenses</t>
  </si>
  <si>
    <t>Total Expenses</t>
  </si>
  <si>
    <t>% of EGI</t>
  </si>
  <si>
    <t>Insurance</t>
  </si>
  <si>
    <t>$/SF</t>
  </si>
  <si>
    <t>$/Unit</t>
  </si>
  <si>
    <t>Total</t>
  </si>
  <si>
    <t>Operating Expenses</t>
  </si>
  <si>
    <t>Management Fees</t>
  </si>
  <si>
    <t>Per Unit</t>
  </si>
  <si>
    <t>Average</t>
  </si>
  <si>
    <t>Units</t>
  </si>
  <si>
    <t>Utilities</t>
  </si>
  <si>
    <t>$/Year</t>
  </si>
  <si>
    <t>Unit Type</t>
  </si>
  <si>
    <t>Total Leveraged Uses</t>
  </si>
  <si>
    <t>Parking</t>
  </si>
  <si>
    <t># of</t>
  </si>
  <si>
    <t>%</t>
  </si>
  <si>
    <t>$/Month</t>
  </si>
  <si>
    <t>Loan Fee</t>
  </si>
  <si>
    <t>Repairs and Maintenance</t>
  </si>
  <si>
    <t>Replacement Reserve</t>
  </si>
  <si>
    <t>Gross Rent Deductions</t>
  </si>
  <si>
    <t xml:space="preserve">Licenses/Permits/Other </t>
  </si>
  <si>
    <t>Cost/Unit</t>
  </si>
  <si>
    <t>Year</t>
  </si>
  <si>
    <t>Amortization Period</t>
  </si>
  <si>
    <t>Closing Costs (Incl. Settlement, Feasibility, and Legal)</t>
  </si>
  <si>
    <t>Capitalization Rate</t>
  </si>
  <si>
    <t>Selling Costs</t>
  </si>
  <si>
    <t>Renovations</t>
  </si>
  <si>
    <t>Monthly Payment</t>
  </si>
  <si>
    <t>Maximum LTV</t>
  </si>
  <si>
    <t>Annual Interest Rate</t>
  </si>
  <si>
    <t>General &amp; Administrative</t>
  </si>
  <si>
    <t>Marketing and Advertising</t>
  </si>
  <si>
    <t>Contract Maintenance</t>
  </si>
  <si>
    <t>Payroll Expenses</t>
  </si>
  <si>
    <t>Turnover Costs</t>
  </si>
  <si>
    <t>Escalation from TTM Data</t>
  </si>
  <si>
    <t>Non-Revenue Unit(s)</t>
  </si>
  <si>
    <t>Late Fees</t>
  </si>
  <si>
    <t>Termination Fees</t>
  </si>
  <si>
    <t>Other Tenant</t>
  </si>
  <si>
    <t>Laundry</t>
  </si>
  <si>
    <t>Retail</t>
  </si>
  <si>
    <t>Cable</t>
  </si>
  <si>
    <t>Application Fee</t>
  </si>
  <si>
    <t>Other/Misc.</t>
  </si>
  <si>
    <t>Per Unit Per Year</t>
  </si>
  <si>
    <t>Write Off</t>
  </si>
  <si>
    <t>Vacancy Loss Residential</t>
  </si>
  <si>
    <t>CAGR</t>
  </si>
  <si>
    <t>Rent Growth</t>
  </si>
  <si>
    <t>Acquisition Closing Date</t>
  </si>
  <si>
    <t>Growth</t>
  </si>
  <si>
    <t>Factor</t>
  </si>
  <si>
    <t>TTM Actuals</t>
  </si>
  <si>
    <t>Acquisition Fee</t>
  </si>
  <si>
    <t>Broker Fee</t>
  </si>
  <si>
    <t>of Purchase Price</t>
  </si>
  <si>
    <t>RSF</t>
  </si>
  <si>
    <t>Transfer Tax</t>
  </si>
  <si>
    <t>Compound</t>
  </si>
  <si>
    <t>Elapsed Yr / Start Month</t>
  </si>
  <si>
    <t>Average Market Rent After Vacancy / Renovation (Unescalated)</t>
  </si>
  <si>
    <t>Levered IRR</t>
  </si>
  <si>
    <t>Leases Ending</t>
  </si>
  <si>
    <t>TTM</t>
  </si>
  <si>
    <t>GRM</t>
  </si>
  <si>
    <t>Asset Management Fee (% of EGI)</t>
  </si>
  <si>
    <t>Recording Fees/Misc.</t>
  </si>
  <si>
    <t>Multiple on Equity</t>
  </si>
  <si>
    <t>Ave. Monthly Legal/Market Rent</t>
  </si>
  <si>
    <t>Real Estate Financial Modeling</t>
  </si>
  <si>
    <t>Loan Amount:</t>
  </si>
  <si>
    <t>Net Proceeds</t>
  </si>
  <si>
    <t>Interest Rate</t>
  </si>
  <si>
    <t>Loan Amount *</t>
  </si>
  <si>
    <t>Permanent Loan Test</t>
  </si>
  <si>
    <t>Annual Debt Service</t>
  </si>
  <si>
    <t>Operations Start Date</t>
  </si>
  <si>
    <t>Rent PSF</t>
  </si>
  <si>
    <t>Refinancing Timing</t>
  </si>
  <si>
    <t>Average Unit Rent Premium After Renovation</t>
  </si>
  <si>
    <t>Renovation Cost/Unit</t>
  </si>
  <si>
    <t>Disposition Cap Rate</t>
  </si>
  <si>
    <t>Asset Hold Period</t>
  </si>
  <si>
    <t>Average/Total</t>
  </si>
  <si>
    <t>Calculations are set to "Automatic Except for Data Tables"</t>
  </si>
  <si>
    <t>www.GetREFM.com</t>
  </si>
  <si>
    <t>Third Party Investor</t>
  </si>
  <si>
    <t>Net Cash Flow</t>
  </si>
  <si>
    <t>Total Equity Contribution</t>
  </si>
  <si>
    <t>Initial</t>
  </si>
  <si>
    <t>Deficits</t>
  </si>
  <si>
    <t>Equity</t>
  </si>
  <si>
    <t>Debt</t>
  </si>
  <si>
    <t>Residual Split</t>
  </si>
  <si>
    <t>Preferred Return</t>
  </si>
  <si>
    <t>Profit&gt;&gt;</t>
  </si>
  <si>
    <t>Sharing&gt;&gt;</t>
  </si>
  <si>
    <t>Splits&gt;&gt;</t>
  </si>
  <si>
    <t>Waterfall Check</t>
  </si>
  <si>
    <t>GENERAL, TIMING AND RENOVATION STRATEGY BASICS</t>
  </si>
  <si>
    <t>NA</t>
  </si>
  <si>
    <t>Intructions (hover over)</t>
  </si>
  <si>
    <t>Apartment Building Acquisition/
Individual Unit Renovation Analysis</t>
  </si>
  <si>
    <t>3 Bd / 1 Ba</t>
  </si>
  <si>
    <t>3 Bd / 3 Ba</t>
  </si>
  <si>
    <t>3 Bd / 2 Ba</t>
  </si>
  <si>
    <t>3 Bd / 1.5 Ba</t>
  </si>
  <si>
    <t>3 Bd / 2.5 Ba</t>
  </si>
  <si>
    <t>3 Bd / 3.5 Ba</t>
  </si>
  <si>
    <t>Real Estate Taxes</t>
  </si>
  <si>
    <t>Refinancing Timing (Enter 0 if none)</t>
  </si>
  <si>
    <t>Annual Growth Rates</t>
  </si>
  <si>
    <t>OpEx, Fees and Reserves</t>
  </si>
  <si>
    <t>RE Taxes</t>
  </si>
  <si>
    <t>Acquisition Loan Remaining Principal at Refinancing</t>
  </si>
  <si>
    <t>Excess Proceeds to Equity upon Refinancing</t>
  </si>
  <si>
    <t>Monthly Debt Service</t>
  </si>
  <si>
    <t>Levered Cash Flow</t>
  </si>
  <si>
    <t>Interest-Only Period</t>
  </si>
  <si>
    <r>
      <rPr>
        <b/>
        <sz val="14"/>
        <color rgb="FFFF0000"/>
        <rFont val="Garamond"/>
        <family val="1"/>
      </rPr>
      <t>SENSITIVITY TABLES BELOW - DO NOT DELETE</t>
    </r>
    <r>
      <rPr>
        <sz val="14"/>
        <color rgb="FFFF0000"/>
        <rFont val="Garamond"/>
        <family val="1"/>
      </rPr>
      <t xml:space="preserve"> - HIT </t>
    </r>
    <r>
      <rPr>
        <b/>
        <u/>
        <sz val="14"/>
        <color rgb="FFFF0000"/>
        <rFont val="Garamond"/>
        <family val="1"/>
      </rPr>
      <t>F9</t>
    </r>
    <r>
      <rPr>
        <sz val="14"/>
        <color rgb="FFFF0000"/>
        <rFont val="Garamond"/>
        <family val="1"/>
      </rPr>
      <t xml:space="preserve"> TO RUN TABLES ON PC, OR </t>
    </r>
    <r>
      <rPr>
        <b/>
        <u/>
        <sz val="14"/>
        <color rgb="FFFF0000"/>
        <rFont val="Garamond"/>
        <family val="1"/>
      </rPr>
      <t>CMD =</t>
    </r>
    <r>
      <rPr>
        <sz val="14"/>
        <color rgb="FFFF0000"/>
        <rFont val="Garamond"/>
        <family val="1"/>
      </rPr>
      <t xml:space="preserve"> ON APPLE</t>
    </r>
  </si>
  <si>
    <t>Repairs &amp; Maintenance</t>
  </si>
  <si>
    <t>Renovation</t>
  </si>
  <si>
    <t>Marketing</t>
  </si>
  <si>
    <t>Monthly Pmt</t>
  </si>
  <si>
    <t>Max. Loan Proceeds</t>
  </si>
  <si>
    <t>Required DSC Ratio</t>
  </si>
  <si>
    <t>* The Lesser of the Two Max. Proceeds Amounts Above</t>
  </si>
  <si>
    <t>Capitalization Rate at Refi.</t>
  </si>
  <si>
    <t>Gross Valuation at Refi.</t>
  </si>
  <si>
    <t>Annual NOI at Refi.</t>
  </si>
  <si>
    <t>Max. Allowable Debt Service</t>
  </si>
  <si>
    <t>Annual NOI at Point of Refi.</t>
  </si>
  <si>
    <t>Unleveraged Uses</t>
  </si>
  <si>
    <t>Sponsor/Owner Equity</t>
  </si>
  <si>
    <t>Definitions (hover over)</t>
  </si>
  <si>
    <t>Sponsor Promote</t>
  </si>
  <si>
    <t>CURRENT UNIT MIX AND LEGAL/MARKET RENTS</t>
  </si>
  <si>
    <t>RENT GROWTH AND RENOVATION SCHEDULE</t>
  </si>
  <si>
    <t>GROSS RENT DEDUCTIONS AND NON-REVENUE UNITS</t>
  </si>
  <si>
    <t>INVESTMENT SUMMARY</t>
  </si>
  <si>
    <t>Loan/Broker Fees/Closing Costs **</t>
  </si>
  <si>
    <t>** These costs are assumed to be paid by Retained Earnings and thus do not impact the Cash Flow, Project IRR or Equity IRRs.</t>
  </si>
  <si>
    <t>Valuation Choices</t>
  </si>
  <si>
    <t>Valued on Forward 12 Months</t>
  </si>
  <si>
    <t>Valued on Trailing 12 Months</t>
  </si>
  <si>
    <t>Valued on 12th Month Forward, Annualized</t>
  </si>
  <si>
    <t>DO NOT DELETE</t>
  </si>
  <si>
    <t>Over Prior 12M</t>
  </si>
  <si>
    <t>Average Monthly Rent Increase After Vacancy / Unit Renovation</t>
  </si>
  <si>
    <t>Rent Concessions (New Leases)</t>
  </si>
  <si>
    <t>ACQUISITION COSTS</t>
  </si>
  <si>
    <t>Multi-Family Asset Acquisition and Renovation Analysis - Summary of Major Acquisition Assumptions</t>
  </si>
  <si>
    <t>Multi-Family Asset Acquisition and Renovation Analysis - Summary of Major Operating and Sale Assumptions</t>
  </si>
  <si>
    <t>Loan Timing and Terms</t>
  </si>
  <si>
    <t>Rate/Value</t>
  </si>
  <si>
    <t>Loan Total and Payment Amount</t>
  </si>
  <si>
    <t>NOI at Disposition</t>
  </si>
  <si>
    <t>Gross Valuation</t>
  </si>
  <si>
    <t>Total Selling Costs</t>
  </si>
  <si>
    <t>Model Checks - Operating Assumptions and Disposition</t>
  </si>
  <si>
    <t>Renovation Status</t>
  </si>
  <si>
    <t>Renovation Timing</t>
  </si>
  <si>
    <t>Individual Unit Renovations Savings</t>
  </si>
  <si>
    <t>Utilities Savings</t>
  </si>
  <si>
    <t>Lot and Building Description</t>
  </si>
  <si>
    <t>Residential Use</t>
  </si>
  <si>
    <t>Unit Total</t>
  </si>
  <si>
    <t>Spaces per Unit</t>
  </si>
  <si>
    <t>Transaction Timing</t>
  </si>
  <si>
    <t>Date</t>
  </si>
  <si>
    <t>Month/Year/Duration</t>
  </si>
  <si>
    <t>Total Check</t>
  </si>
  <si>
    <t>ACQUISITION SOURCES OF FUNDS</t>
  </si>
  <si>
    <t>Total Acquisition Sources:</t>
  </si>
  <si>
    <t>Purchase Price Per Unit</t>
  </si>
  <si>
    <t>Purchase Price Per RSF</t>
  </si>
  <si>
    <t>Equity Returns</t>
  </si>
  <si>
    <t>Total Equity Investment</t>
  </si>
  <si>
    <t>Sponsor</t>
  </si>
  <si>
    <t>Renovation Checks</t>
  </si>
  <si>
    <t>PERMANENT LOAN REFINANCING</t>
  </si>
  <si>
    <t>DISPOSITION</t>
  </si>
  <si>
    <t>Unrenovated:</t>
  </si>
  <si>
    <t>Units Renovated:</t>
  </si>
  <si>
    <t>Unit Renovation Status</t>
  </si>
  <si>
    <t>Renovation Cost Variance</t>
  </si>
  <si>
    <t>Unit Rent Premium Variance</t>
  </si>
  <si>
    <t>Purchase Price Variance</t>
  </si>
  <si>
    <t>Cap Rate Variance</t>
  </si>
  <si>
    <t>Hold Period Variance</t>
  </si>
  <si>
    <t>Refi Timing Variance</t>
  </si>
  <si>
    <r>
      <t xml:space="preserve">Input Cells are in </t>
    </r>
    <r>
      <rPr>
        <b/>
        <sz val="11"/>
        <color indexed="12"/>
        <rFont val="Garamond"/>
        <family val="1"/>
      </rPr>
      <t>Bold Blue Type</t>
    </r>
  </si>
  <si>
    <t>To update Sensitivity Tables, hit the F9 key on PCs</t>
  </si>
  <si>
    <t>or Cmd = on Macs</t>
  </si>
  <si>
    <t>Loss to Lease (Existing Tenants)</t>
  </si>
  <si>
    <t>Loan/Broker Fee Amount</t>
  </si>
  <si>
    <t>Amount to Refinance</t>
  </si>
  <si>
    <t>Remaining Balance</t>
  </si>
  <si>
    <t>Maximum Loan Proceeds</t>
  </si>
  <si>
    <t>Net Proceeds after Debt Repayment</t>
  </si>
  <si>
    <t>Loan Term</t>
  </si>
  <si>
    <t>Studio</t>
  </si>
  <si>
    <t>1 Bd / 1 Ba</t>
  </si>
  <si>
    <t>1 Bd / 1.5 Ba</t>
  </si>
  <si>
    <t>2 Bd / 1 Ba</t>
  </si>
  <si>
    <t>2 Bd / 1.5 Ba</t>
  </si>
  <si>
    <t>2 Bd / 2 Ba</t>
  </si>
  <si>
    <t>2 Bd / 2.5 Ba</t>
  </si>
  <si>
    <t>Property Name | Address</t>
  </si>
  <si>
    <t>Enter Name | Address</t>
  </si>
  <si>
    <t>Total Down Time</t>
  </si>
  <si>
    <t>Renovation Budget (see note within comment)</t>
  </si>
  <si>
    <t>EQUITY JOINT VENTURE PARTNERSHIP WATERFALL STRUCTURE</t>
  </si>
  <si>
    <t>Valuation Method:</t>
  </si>
  <si>
    <t>Description</t>
  </si>
  <si>
    <t>NPV @</t>
  </si>
  <si>
    <t>Property Level</t>
  </si>
  <si>
    <t>Per Space Per Year</t>
  </si>
  <si>
    <t>Refi Check</t>
  </si>
  <si>
    <t>Eligible Loan Costs</t>
  </si>
  <si>
    <t>Going-In Cap Rate on TTM</t>
  </si>
  <si>
    <t>TTM NOI:</t>
  </si>
  <si>
    <t>GRM:</t>
  </si>
  <si>
    <t>RETAIL COMPONENT INCOME, TI AND LC ASSUMPTIONS</t>
  </si>
  <si>
    <t>Retail Use</t>
  </si>
  <si>
    <t>NNN Rent</t>
  </si>
  <si>
    <t>TI Start Month #</t>
  </si>
  <si>
    <t>TI Schedule</t>
  </si>
  <si>
    <t>Rentable SF:</t>
  </si>
  <si>
    <t>Leasing Information</t>
  </si>
  <si>
    <t>Leasing Commissions</t>
  </si>
  <si>
    <t>CapEx Reserve/RSF/ Year</t>
  </si>
  <si>
    <t>LC Payment Lead Time</t>
  </si>
  <si>
    <t>Term</t>
  </si>
  <si>
    <t>Retail Income &amp; Expense Growth Factors</t>
  </si>
  <si>
    <t>Gross Rent Schedule</t>
  </si>
  <si>
    <t>Lease Escalation</t>
  </si>
  <si>
    <t>Expense/CapEx Growth</t>
  </si>
  <si>
    <t>Vacancy</t>
  </si>
  <si>
    <t>Credit &amp; Collection Loss</t>
  </si>
  <si>
    <t>Retail GLA</t>
  </si>
  <si>
    <t>Unleased Retail O&amp;M</t>
  </si>
  <si>
    <t>Apartment Disposition Assumptions</t>
  </si>
  <si>
    <t>Retail Disposition Assumptions</t>
  </si>
  <si>
    <t>Apartment Disposition Values</t>
  </si>
  <si>
    <t>Retail Disposition Values</t>
  </si>
  <si>
    <t>Start Date/Duration/End Date</t>
  </si>
  <si>
    <t>Retail Disposition</t>
  </si>
  <si>
    <t>Apartment Disposition</t>
  </si>
  <si>
    <t>Apartment Hold Period</t>
  </si>
  <si>
    <t>TI Allowance PSF</t>
  </si>
  <si>
    <t>Retail TI Allowance</t>
  </si>
  <si>
    <t>Disposition Month</t>
  </si>
  <si>
    <t xml:space="preserve">Funded CapEx Rsvs.  </t>
  </si>
  <si>
    <t>Renovated Rent PSF</t>
  </si>
  <si>
    <t>Commission:</t>
  </si>
  <si>
    <t>All Eligible Units Renovated</t>
  </si>
  <si>
    <t>OK</t>
  </si>
  <si>
    <t>Renovation Timing OK</t>
  </si>
  <si>
    <t/>
  </si>
  <si>
    <t xml:space="preserve"> </t>
  </si>
  <si>
    <t>Other Income (2020)</t>
  </si>
  <si>
    <t>Less Outstanding Perm. Loan Principal</t>
  </si>
  <si>
    <t>Passthroughs (2020)</t>
  </si>
  <si>
    <t>Standard Model Version 6.1 - Sample Assumptions tab (no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quot; Units&quot;"/>
    <numFmt numFmtId="166" formatCode="&quot;$&quot;#,##0"/>
    <numFmt numFmtId="167" formatCode="mm/dd/yyyy"/>
    <numFmt numFmtId="169" formatCode="m\-d\-yy"/>
    <numFmt numFmtId="170" formatCode="0.00_)"/>
    <numFmt numFmtId="171" formatCode="#,##0.00&quot; $&quot;;\-#,##0.00&quot; $&quot;"/>
    <numFmt numFmtId="172" formatCode="_-* #,##0.0_-;\-* #,##0.0_-;_-* &quot;-&quot;??_-;_-@_-"/>
    <numFmt numFmtId="174" formatCode="0.000%"/>
    <numFmt numFmtId="176" formatCode="&quot;$&quot;#,##0.00"/>
    <numFmt numFmtId="177" formatCode="#,###\ &quot;Years&quot;"/>
    <numFmt numFmtId="178" formatCode="&quot;$&quot;#,##0.00\ &quot;PSF&quot;"/>
    <numFmt numFmtId="182" formatCode="&quot;Market Rent as of &quot;mm/dd/yy;@"/>
    <numFmt numFmtId="185" formatCode="0.0%"/>
    <numFmt numFmtId="186" formatCode="#,##0.0_);\(#,##0.0\);#,##0.0_);@_)"/>
    <numFmt numFmtId="187" formatCode="&quot;$&quot;_(#,##0.00_);&quot;$&quot;\(#,##0.00\);&quot;$&quot;_(0.00_);@_)"/>
    <numFmt numFmtId="188" formatCode="#,##0_)\x;\(#,##0\)\x;0_)\x;@_)_x"/>
    <numFmt numFmtId="189" formatCode="0.00_);[Red]\(0.00\)"/>
    <numFmt numFmtId="190" formatCode="[$-409]mmm\-yy;@"/>
    <numFmt numFmtId="192" formatCode="&quot;Existing Rental Building Renovation Analysis: &quot;\ General"/>
    <numFmt numFmtId="194" formatCode="#,##0\ &quot;RSF&quot;"/>
    <numFmt numFmtId="195" formatCode="0\ &quot;RSF&quot;"/>
    <numFmt numFmtId="196" formatCode="#,##0&quot; RSF&quot;"/>
    <numFmt numFmtId="197" formatCode="m/d/yy;@"/>
    <numFmt numFmtId="198" formatCode="#,##0\ &quot;Months&quot;"/>
    <numFmt numFmtId="199" formatCode="&quot;Month&quot;\ #,##0"/>
    <numFmt numFmtId="200" formatCode="#,##0\ &quot;Spaces&quot;"/>
    <numFmt numFmtId="201" formatCode="0.00&quot;/Unit&quot;"/>
    <numFmt numFmtId="202" formatCode="0%\ &quot;LTC&quot;"/>
    <numFmt numFmtId="203" formatCode="0.00&quot;x&quot;"/>
    <numFmt numFmtId="207" formatCode="#,##0.00&quot;x&quot;"/>
    <numFmt numFmtId="209" formatCode="_([$€-2]* #,##0.00_);_([$€-2]* \(#,##0.00\);_([$€-2]* &quot;-&quot;??_)"/>
    <numFmt numFmtId="215" formatCode="_-* #,##0.00\ _k_r_-;\-* #,##0.00\ _k_r_-;_-* &quot;-&quot;??\ _k_r_-;_-@_-"/>
    <numFmt numFmtId="216" formatCode="_-* #,##0.00\ &quot;kr&quot;_-;\-* #,##0.00\ &quot;kr&quot;_-;_-* &quot;-&quot;??\ &quot;kr&quot;_-;_-@_-"/>
    <numFmt numFmtId="217" formatCode="#,##0\ "/>
    <numFmt numFmtId="218" formatCode="_(#,##0_);_(\-#,##0_)"/>
    <numFmt numFmtId="219" formatCode="_(#,##0.00_);_(\-#,##0.00_)"/>
    <numFmt numFmtId="220" formatCode="_(#,##0.0_);_(\-#,##0.0_)"/>
    <numFmt numFmtId="221" formatCode="mmm\ yy"/>
    <numFmt numFmtId="222" formatCode="_(* #,##0_);_(* \(#,##0\)"/>
    <numFmt numFmtId="223" formatCode="00000"/>
    <numFmt numFmtId="226" formatCode="0%\ &quot;Acquisition Cost&quot;"/>
    <numFmt numFmtId="236" formatCode="0_);[Red]\(0\)"/>
    <numFmt numFmtId="241" formatCode="#,##0\ &quot;Years&quot;"/>
    <numFmt numFmtId="242" formatCode="&quot;Going-in Cap Rate:&quot;\ 0.00%"/>
    <numFmt numFmtId="243" formatCode="#,##0\ &quot;Mos.&quot;"/>
    <numFmt numFmtId="262" formatCode="&quot;$&quot;* 0.00\ &quot;FS&quot;_);&quot;$&quot;* \(0.00\ &quot;FS&quot;\);&quot;$&quot;* \-_)"/>
    <numFmt numFmtId="263" formatCode="&quot;$&quot;* 0.00\ &quot;NNN&quot;_);&quot;$&quot;* \(0.00\ &quot;NNN&quot;\);&quot;$&quot;* \-_)"/>
    <numFmt numFmtId="264" formatCode="&quot;$&quot;* 0\ &quot;/ FAR sf&quot;_);&quot;$&quot;* \(0\ &quot;/ FAR sf&quot;\);&quot;$&quot;* \-_)"/>
    <numFmt numFmtId="265" formatCode="[$$-409]#,##0_);\([$$-409]#,##0\)"/>
    <numFmt numFmtId="266" formatCode="&quot;Month&quot;\ #,##0&quot;&quot;"/>
    <numFmt numFmtId="267" formatCode="\+0.00%"/>
    <numFmt numFmtId="268" formatCode="\+&quot;$&quot;#,##0_);[Red]\(&quot;$&quot;#,##0\)"/>
    <numFmt numFmtId="270" formatCode="&quot;Copyright © 2009 - &quot;0\ &quot;by Real Estate Financial Modeling, LLC. All rights reserved.&quot;\ "/>
    <numFmt numFmtId="271" formatCode="&quot;ESTIMATED ANNUAL OTHER INCOME AND PASSTHROUGHS FOR&quot;\ 0"/>
    <numFmt numFmtId="272" formatCode="&quot;ESTIMATED ANNUAL EXPENSES FOR&quot;\ 0"/>
    <numFmt numFmtId="273" formatCode="0.00%\ &quot;LTC&quot;"/>
    <numFmt numFmtId="274" formatCode="#,##0\ &quot;Month(s)&quot;"/>
    <numFmt numFmtId="276" formatCode="[$$-409]#,##0.00_);\([$$-409]#,##0.00\)"/>
    <numFmt numFmtId="277" formatCode="&quot;Year&quot;\ #,##0"/>
    <numFmt numFmtId="278" formatCode="&quot;$&quot;#,##0&quot;/SF/Year&quot;"/>
  </numFmts>
  <fonts count="95">
    <font>
      <sz val="10"/>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Times New Roman"/>
      <family val="1"/>
    </font>
    <font>
      <sz val="10"/>
      <name val="Helv"/>
    </font>
    <font>
      <sz val="10"/>
      <name val="MS Sans Serif"/>
      <family val="2"/>
    </font>
    <font>
      <b/>
      <sz val="10"/>
      <name val="Helv"/>
    </font>
    <font>
      <sz val="8"/>
      <name val="Times New Roman"/>
      <family val="1"/>
    </font>
    <font>
      <sz val="10"/>
      <name val="Arial"/>
      <family val="2"/>
    </font>
    <font>
      <b/>
      <sz val="10"/>
      <name val="Arial"/>
      <family val="2"/>
    </font>
    <font>
      <sz val="11"/>
      <name val="??"/>
      <family val="3"/>
      <charset val="129"/>
    </font>
    <font>
      <sz val="8"/>
      <name val="Arial"/>
      <family val="2"/>
    </font>
    <font>
      <b/>
      <u/>
      <sz val="11"/>
      <color indexed="37"/>
      <name val="Arial"/>
      <family val="2"/>
    </font>
    <font>
      <sz val="10"/>
      <color indexed="12"/>
      <name val="Arial"/>
      <family val="2"/>
    </font>
    <font>
      <u/>
      <sz val="10"/>
      <color indexed="12"/>
      <name val="Times New Roman"/>
      <family val="1"/>
    </font>
    <font>
      <b/>
      <sz val="10"/>
      <name val="Times New Roman"/>
      <family val="1"/>
    </font>
    <font>
      <sz val="7"/>
      <name val="Small Fonts"/>
      <family val="2"/>
    </font>
    <font>
      <b/>
      <i/>
      <sz val="16"/>
      <name val="Helv"/>
    </font>
    <font>
      <sz val="8"/>
      <name val="Arial"/>
      <family val="2"/>
    </font>
    <font>
      <sz val="8"/>
      <color indexed="12"/>
      <name val="Arial"/>
      <family val="2"/>
    </font>
    <font>
      <sz val="10"/>
      <name val="Arial"/>
      <family val="2"/>
    </font>
    <font>
      <b/>
      <sz val="11"/>
      <name val="Arial"/>
      <family val="2"/>
    </font>
    <font>
      <b/>
      <sz val="12"/>
      <name val="Garamond"/>
      <family val="1"/>
    </font>
    <font>
      <sz val="11"/>
      <color indexed="8"/>
      <name val="Calibri"/>
      <family val="2"/>
    </font>
    <font>
      <sz val="10"/>
      <name val="Arial"/>
      <family val="2"/>
    </font>
    <font>
      <sz val="14"/>
      <name val="Garamond"/>
      <family val="1"/>
    </font>
    <font>
      <b/>
      <sz val="14"/>
      <name val="Garamond"/>
      <family val="1"/>
    </font>
    <font>
      <sz val="12"/>
      <name val="Helv"/>
    </font>
    <font>
      <sz val="12"/>
      <color indexed="9"/>
      <name val="Helv"/>
    </font>
    <font>
      <u/>
      <sz val="10"/>
      <color indexed="12"/>
      <name val="Arial"/>
      <family val="2"/>
    </font>
    <font>
      <sz val="12"/>
      <color indexed="13"/>
      <name val="Helv"/>
    </font>
    <font>
      <sz val="10"/>
      <name val="Arial Narrow"/>
      <family val="2"/>
    </font>
    <font>
      <sz val="12"/>
      <color indexed="17"/>
      <name val="Helv"/>
    </font>
    <font>
      <b/>
      <i/>
      <sz val="12"/>
      <name val="Garamond"/>
      <family val="1"/>
    </font>
    <font>
      <sz val="12"/>
      <name val="Garamond"/>
      <family val="1"/>
    </font>
    <font>
      <i/>
      <sz val="12"/>
      <name val="Garamond"/>
      <family val="1"/>
    </font>
    <font>
      <sz val="12"/>
      <color indexed="12"/>
      <name val="Garamond"/>
      <family val="1"/>
    </font>
    <font>
      <b/>
      <u/>
      <sz val="12"/>
      <name val="Garamond"/>
      <family val="1"/>
    </font>
    <font>
      <b/>
      <sz val="12"/>
      <color indexed="12"/>
      <name val="Garamond"/>
      <family val="1"/>
    </font>
    <font>
      <u/>
      <sz val="12"/>
      <name val="Garamond"/>
      <family val="1"/>
    </font>
    <font>
      <i/>
      <u/>
      <sz val="12"/>
      <name val="Garamond"/>
      <family val="1"/>
    </font>
    <font>
      <b/>
      <sz val="12"/>
      <color indexed="10"/>
      <name val="Garamond"/>
      <family val="1"/>
    </font>
    <font>
      <i/>
      <sz val="10"/>
      <name val="Garamond"/>
      <family val="1"/>
    </font>
    <font>
      <sz val="11"/>
      <name val="Garamond"/>
      <family val="1"/>
    </font>
    <font>
      <sz val="10"/>
      <name val="Garamond"/>
      <family val="1"/>
    </font>
    <font>
      <sz val="14"/>
      <color indexed="8"/>
      <name val="Garamond"/>
      <family val="1"/>
    </font>
    <font>
      <b/>
      <sz val="10"/>
      <name val="Garamond"/>
      <family val="1"/>
    </font>
    <font>
      <sz val="10"/>
      <name val="Arial"/>
      <family val="2"/>
    </font>
    <font>
      <i/>
      <sz val="22"/>
      <name val="Garamond"/>
      <family val="1"/>
    </font>
    <font>
      <sz val="16"/>
      <name val="Garamond"/>
      <family val="1"/>
    </font>
    <font>
      <i/>
      <sz val="14"/>
      <color indexed="8"/>
      <name val="Garamond"/>
      <family val="1"/>
    </font>
    <font>
      <sz val="8"/>
      <name val="Garamond"/>
      <family val="1"/>
    </font>
    <font>
      <sz val="10"/>
      <name val="Verdana"/>
      <family val="2"/>
    </font>
    <font>
      <sz val="11"/>
      <color theme="1"/>
      <name val="Calibri"/>
      <family val="2"/>
      <scheme val="minor"/>
    </font>
    <font>
      <b/>
      <sz val="12"/>
      <color rgb="FF0000FF"/>
      <name val="Garamond"/>
      <family val="1"/>
    </font>
    <font>
      <b/>
      <sz val="12"/>
      <color theme="0"/>
      <name val="Garamond"/>
      <family val="1"/>
    </font>
    <font>
      <b/>
      <u/>
      <sz val="10"/>
      <color theme="10"/>
      <name val="Garamond"/>
      <family val="1"/>
    </font>
    <font>
      <i/>
      <sz val="16"/>
      <name val="Garamond"/>
      <family val="1"/>
    </font>
    <font>
      <u/>
      <sz val="10"/>
      <color indexed="36"/>
      <name val="Arial"/>
      <family val="2"/>
    </font>
    <font>
      <u/>
      <sz val="10"/>
      <color indexed="39"/>
      <name val="Arial"/>
      <family val="2"/>
    </font>
    <font>
      <u/>
      <sz val="10"/>
      <color theme="10"/>
      <name val="Arial"/>
      <family val="2"/>
    </font>
    <font>
      <sz val="12"/>
      <name val="Arial"/>
      <family val="2"/>
    </font>
    <font>
      <sz val="10"/>
      <name val="Courier"/>
      <family val="3"/>
    </font>
    <font>
      <sz val="12"/>
      <name val="Arial MT"/>
    </font>
    <font>
      <b/>
      <sz val="11"/>
      <color indexed="9"/>
      <name val="Arial"/>
      <family val="2"/>
    </font>
    <font>
      <sz val="10"/>
      <color indexed="9"/>
      <name val="Arial"/>
      <family val="2"/>
    </font>
    <font>
      <sz val="14"/>
      <color rgb="FFFF0000"/>
      <name val="Garamond"/>
      <family val="1"/>
    </font>
    <font>
      <u val="singleAccounting"/>
      <sz val="12"/>
      <name val="Garamond"/>
      <family val="1"/>
    </font>
    <font>
      <b/>
      <u/>
      <sz val="12"/>
      <color indexed="12"/>
      <name val="Garamond"/>
      <family val="1"/>
    </font>
    <font>
      <b/>
      <sz val="12"/>
      <color rgb="FF00B050"/>
      <name val="Garamond"/>
      <family val="1"/>
    </font>
    <font>
      <sz val="9"/>
      <color indexed="81"/>
      <name val="Tahoma"/>
      <family val="2"/>
    </font>
    <font>
      <b/>
      <sz val="14"/>
      <color rgb="FFFF0000"/>
      <name val="Garamond"/>
      <family val="1"/>
    </font>
    <font>
      <b/>
      <u/>
      <sz val="14"/>
      <color rgb="FFFF0000"/>
      <name val="Garamond"/>
      <family val="1"/>
    </font>
    <font>
      <b/>
      <sz val="17"/>
      <name val="Garamond"/>
      <family val="1"/>
    </font>
    <font>
      <sz val="12"/>
      <color rgb="FFFF0000"/>
      <name val="Garamond"/>
      <family val="1"/>
    </font>
    <font>
      <sz val="14"/>
      <color indexed="81"/>
      <name val="Tahoma"/>
      <family val="2"/>
    </font>
    <font>
      <b/>
      <sz val="14"/>
      <color indexed="81"/>
      <name val="Tahoma"/>
      <family val="2"/>
    </font>
    <font>
      <u/>
      <sz val="12"/>
      <color indexed="12"/>
      <name val="Garamond"/>
      <family val="1"/>
    </font>
    <font>
      <u/>
      <sz val="10"/>
      <color theme="10"/>
      <name val="Times New Roman"/>
      <family val="1"/>
    </font>
    <font>
      <b/>
      <sz val="12"/>
      <color indexed="9"/>
      <name val="Garamond"/>
      <family val="1"/>
    </font>
    <font>
      <b/>
      <sz val="9"/>
      <color indexed="81"/>
      <name val="Tahoma"/>
      <family val="2"/>
    </font>
    <font>
      <i/>
      <sz val="11"/>
      <color rgb="FFFF0000"/>
      <name val="Garamond"/>
      <family val="1"/>
    </font>
    <font>
      <sz val="10"/>
      <name val="Times New Roman"/>
      <family val="1"/>
    </font>
    <font>
      <sz val="10"/>
      <color indexed="12"/>
      <name val="Times New Roman"/>
      <family val="1"/>
    </font>
    <font>
      <b/>
      <u/>
      <sz val="14"/>
      <color indexed="81"/>
      <name val="Tahoma"/>
      <family val="2"/>
    </font>
    <font>
      <u/>
      <sz val="11"/>
      <color theme="10"/>
      <name val="Calibri"/>
      <family val="2"/>
      <scheme val="minor"/>
    </font>
    <font>
      <b/>
      <sz val="12"/>
      <color indexed="81"/>
      <name val="Tahoma"/>
      <family val="2"/>
    </font>
    <font>
      <sz val="12"/>
      <color indexed="81"/>
      <name val="Tahoma"/>
      <family val="2"/>
    </font>
    <font>
      <b/>
      <sz val="11"/>
      <color indexed="12"/>
      <name val="Garamond"/>
      <family val="1"/>
    </font>
    <font>
      <sz val="9"/>
      <color rgb="FFFF0000"/>
      <name val="Garamond"/>
      <family val="1"/>
    </font>
  </fonts>
  <fills count="16">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8"/>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9"/>
        <bgColor indexed="8"/>
      </patternFill>
    </fill>
  </fills>
  <borders count="93">
    <border>
      <left/>
      <right/>
      <top/>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style="double">
        <color indexed="10"/>
      </left>
      <right style="double">
        <color indexed="10"/>
      </right>
      <top style="double">
        <color indexed="10"/>
      </top>
      <bottom style="double">
        <color indexed="10"/>
      </bottom>
      <diagonal/>
    </border>
    <border>
      <left/>
      <right/>
      <top/>
      <bottom style="thin">
        <color indexed="64"/>
      </bottom>
      <diagonal/>
    </border>
    <border>
      <left/>
      <right/>
      <top style="thin">
        <color indexed="64"/>
      </top>
      <bottom/>
      <diagonal/>
    </border>
    <border>
      <left/>
      <right/>
      <top style="thin">
        <color indexed="64"/>
      </top>
      <bottom style="thick">
        <color indexed="64"/>
      </bottom>
      <diagonal/>
    </border>
    <border>
      <left/>
      <right/>
      <top style="thick">
        <color indexed="64"/>
      </top>
      <bottom style="medium">
        <color indexed="64"/>
      </bottom>
      <diagonal/>
    </border>
    <border>
      <left/>
      <right/>
      <top style="thin">
        <color indexed="64"/>
      </top>
      <bottom style="double">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diagonal/>
    </border>
    <border>
      <left style="thin">
        <color auto="1"/>
      </left>
      <right/>
      <top style="thin">
        <color auto="1"/>
      </top>
      <bottom/>
      <diagonal/>
    </border>
    <border>
      <left/>
      <right/>
      <top style="thin">
        <color auto="1"/>
      </top>
      <bottom/>
      <diagonal/>
    </border>
    <border>
      <left style="thin">
        <color auto="1"/>
      </left>
      <right style="thin">
        <color auto="1"/>
      </right>
      <top style="thin">
        <color auto="1"/>
      </top>
      <bottom style="thin">
        <color auto="1"/>
      </bottom>
      <diagonal/>
    </border>
    <border>
      <left/>
      <right/>
      <top style="medium">
        <color indexed="64"/>
      </top>
      <bottom/>
      <diagonal/>
    </border>
    <border>
      <left/>
      <right style="medium">
        <color indexed="64"/>
      </right>
      <top/>
      <bottom/>
      <diagonal/>
    </border>
    <border>
      <left style="medium">
        <color indexed="64"/>
      </left>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diagonal/>
    </border>
    <border>
      <left/>
      <right/>
      <top style="thin">
        <color indexed="64"/>
      </top>
      <bottom style="thick">
        <color indexed="64"/>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indexed="64"/>
      </left>
      <right style="thin">
        <color indexed="64"/>
      </right>
      <top style="thin">
        <color indexed="64"/>
      </top>
      <bottom style="thin">
        <color indexed="64"/>
      </bottom>
      <diagonal/>
    </border>
    <border>
      <left style="double">
        <color auto="1"/>
      </left>
      <right style="double">
        <color auto="1"/>
      </right>
      <top style="double">
        <color auto="1"/>
      </top>
      <bottom style="double">
        <color auto="1"/>
      </bottom>
      <diagonal/>
    </border>
    <border>
      <left style="thin">
        <color indexed="64"/>
      </left>
      <right/>
      <top/>
      <bottom style="medium">
        <color indexed="64"/>
      </bottom>
      <diagonal/>
    </border>
  </borders>
  <cellStyleXfs count="12820">
    <xf numFmtId="0" fontId="0" fillId="0" borderId="0">
      <alignment vertical="center"/>
    </xf>
    <xf numFmtId="186" fontId="13" fillId="0" borderId="0" applyFont="0" applyFill="0" applyBorder="0" applyAlignment="0" applyProtection="0"/>
    <xf numFmtId="187" fontId="13" fillId="0" borderId="0" applyFont="0" applyFill="0" applyBorder="0" applyAlignment="0" applyProtection="0"/>
    <xf numFmtId="188" fontId="13" fillId="0" borderId="0" applyFont="0" applyFill="0" applyBorder="0" applyAlignment="0" applyProtection="0"/>
    <xf numFmtId="169" fontId="14" fillId="2" borderId="1">
      <alignment horizontal="center" vertical="center"/>
    </xf>
    <xf numFmtId="40" fontId="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6" fontId="10" fillId="0" borderId="0" applyFont="0" applyFill="0" applyBorder="0" applyAlignment="0" applyProtection="0"/>
    <xf numFmtId="8" fontId="8" fillId="0" borderId="0" applyFont="0" applyFill="0" applyBorder="0" applyAlignment="0" applyProtection="0"/>
    <xf numFmtId="44"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8" fontId="8" fillId="0" borderId="0" applyFont="0" applyFill="0" applyBorder="0" applyAlignment="0" applyProtection="0"/>
    <xf numFmtId="6" fontId="15" fillId="0" borderId="0">
      <protection locked="0"/>
    </xf>
    <xf numFmtId="172" fontId="13" fillId="0" borderId="0">
      <protection locked="0"/>
    </xf>
    <xf numFmtId="38" fontId="32" fillId="0" borderId="0" applyFill="0" applyBorder="0" applyAlignment="0" applyProtection="0"/>
    <xf numFmtId="38" fontId="16" fillId="3" borderId="0" applyNumberFormat="0" applyBorder="0" applyAlignment="0" applyProtection="0"/>
    <xf numFmtId="0" fontId="17" fillId="0" borderId="0" applyNumberFormat="0" applyFill="0" applyBorder="0" applyAlignment="0" applyProtection="0"/>
    <xf numFmtId="171" fontId="13" fillId="0" borderId="0">
      <protection locked="0"/>
    </xf>
    <xf numFmtId="171" fontId="13" fillId="0" borderId="0">
      <protection locked="0"/>
    </xf>
    <xf numFmtId="189" fontId="33" fillId="0" borderId="0" applyFill="0" applyBorder="0" applyAlignment="0" applyProtection="0">
      <alignment horizontal="right"/>
    </xf>
    <xf numFmtId="0" fontId="18" fillId="0" borderId="2" applyNumberFormat="0" applyFill="0" applyAlignment="0" applyProtection="0"/>
    <xf numFmtId="0" fontId="19"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10" fontId="16" fillId="4" borderId="3" applyNumberFormat="0" applyBorder="0" applyAlignment="0" applyProtection="0"/>
    <xf numFmtId="37" fontId="35" fillId="0" borderId="4" applyNumberFormat="0" applyFont="0" applyFill="0" applyAlignment="0" applyProtection="0">
      <alignment horizontal="center" vertical="center"/>
    </xf>
    <xf numFmtId="38" fontId="8" fillId="0" borderId="0"/>
    <xf numFmtId="38" fontId="20" fillId="1" borderId="5"/>
    <xf numFmtId="37" fontId="21" fillId="0" borderId="0"/>
    <xf numFmtId="0" fontId="13" fillId="0" borderId="0"/>
    <xf numFmtId="170" fontId="22" fillId="0" borderId="0"/>
    <xf numFmtId="0" fontId="13" fillId="0" borderId="0"/>
    <xf numFmtId="0" fontId="13" fillId="0" borderId="0"/>
    <xf numFmtId="0" fontId="58" fillId="0" borderId="0"/>
    <xf numFmtId="0" fontId="8" fillId="0" borderId="0">
      <alignment vertical="center"/>
    </xf>
    <xf numFmtId="0" fontId="13" fillId="0" borderId="0"/>
    <xf numFmtId="0" fontId="13" fillId="0" borderId="0"/>
    <xf numFmtId="0" fontId="57" fillId="0" borderId="0"/>
    <xf numFmtId="0" fontId="36" fillId="0" borderId="0"/>
    <xf numFmtId="0" fontId="28" fillId="0" borderId="0"/>
    <xf numFmtId="0" fontId="29"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52" fillId="0" borderId="0"/>
    <xf numFmtId="0" fontId="13" fillId="0" borderId="0"/>
    <xf numFmtId="0" fontId="13" fillId="0" borderId="0"/>
    <xf numFmtId="0" fontId="13" fillId="0" borderId="0"/>
    <xf numFmtId="0" fontId="9" fillId="0" borderId="0"/>
    <xf numFmtId="0" fontId="8" fillId="0" borderId="0"/>
    <xf numFmtId="0" fontId="9" fillId="0" borderId="0"/>
    <xf numFmtId="0" fontId="8" fillId="0" borderId="0"/>
    <xf numFmtId="0" fontId="13" fillId="0" borderId="0"/>
    <xf numFmtId="37" fontId="37" fillId="0" borderId="0" applyFill="0" applyBorder="0" applyAlignment="0" applyProtection="0"/>
    <xf numFmtId="9" fontId="8" fillId="0" borderId="0" applyFont="0" applyFill="0" applyBorder="0" applyAlignment="0" applyProtection="0"/>
    <xf numFmtId="10"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38" fontId="8" fillId="0" borderId="6"/>
    <xf numFmtId="0" fontId="25" fillId="0" borderId="7" applyNumberFormat="0" applyProtection="0">
      <alignment horizontal="left" vertical="center"/>
    </xf>
    <xf numFmtId="0" fontId="25" fillId="0" borderId="0" applyNumberFormat="0" applyFill="0" applyBorder="0" applyProtection="0">
      <alignment horizontal="left" vertical="top" wrapText="1" indent="1"/>
    </xf>
    <xf numFmtId="0" fontId="26" fillId="0" borderId="8" applyNumberFormat="0" applyProtection="0">
      <alignment horizontal="centerContinuous" vertical="center"/>
    </xf>
    <xf numFmtId="0" fontId="11" fillId="0" borderId="0" applyFill="0" applyBorder="0" applyProtection="0">
      <alignment horizontal="center"/>
    </xf>
    <xf numFmtId="171" fontId="13" fillId="0" borderId="9">
      <protection locked="0"/>
    </xf>
    <xf numFmtId="37" fontId="16" fillId="5" borderId="0" applyNumberFormat="0" applyBorder="0" applyAlignment="0" applyProtection="0"/>
    <xf numFmtId="37" fontId="23" fillId="0" borderId="0"/>
    <xf numFmtId="3" fontId="24" fillId="0" borderId="2" applyProtection="0"/>
    <xf numFmtId="0" fontId="13" fillId="0" borderId="0"/>
    <xf numFmtId="209" fontId="8" fillId="0" borderId="0">
      <alignment vertical="center"/>
    </xf>
    <xf numFmtId="209" fontId="13" fillId="0" borderId="0"/>
    <xf numFmtId="186" fontId="13" fillId="0" borderId="0" applyFont="0" applyFill="0" applyBorder="0" applyAlignment="0" applyProtection="0"/>
    <xf numFmtId="187" fontId="13" fillId="0" borderId="0" applyFont="0" applyFill="0" applyBorder="0" applyAlignment="0" applyProtection="0"/>
    <xf numFmtId="188"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8" fillId="0" borderId="0" applyFont="0" applyFill="0" applyBorder="0" applyAlignment="0" applyProtection="0"/>
    <xf numFmtId="215" fontId="13" fillId="0" borderId="0" applyFont="0" applyFill="0" applyBorder="0" applyAlignment="0" applyProtection="0"/>
    <xf numFmtId="216"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44" fontId="28"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16" fontId="13" fillId="0" borderId="0" applyFont="0" applyFill="0" applyBorder="0" applyAlignment="0" applyProtection="0"/>
    <xf numFmtId="209" fontId="13" fillId="0" borderId="0" applyFont="0" applyFill="0" applyBorder="0" applyAlignment="0" applyProtection="0"/>
    <xf numFmtId="209" fontId="13" fillId="0" borderId="0"/>
    <xf numFmtId="43" fontId="13" fillId="0" borderId="0" applyBorder="0"/>
    <xf numFmtId="41" fontId="13" fillId="0" borderId="0" applyBorder="0"/>
    <xf numFmtId="44" fontId="13" fillId="0" borderId="0" applyBorder="0"/>
    <xf numFmtId="42" fontId="13" fillId="0" borderId="0" applyBorder="0"/>
    <xf numFmtId="209" fontId="63" fillId="0" borderId="0" applyNumberFormat="0" applyBorder="0"/>
    <xf numFmtId="209" fontId="64" fillId="0" borderId="0" applyNumberFormat="0" applyBorder="0"/>
    <xf numFmtId="9" fontId="13" fillId="0" borderId="0" applyBorder="0"/>
    <xf numFmtId="209" fontId="63" fillId="0" borderId="0" applyNumberFormat="0" applyBorder="0"/>
    <xf numFmtId="209" fontId="64" fillId="0" borderId="0" applyNumberFormat="0" applyBorder="0"/>
    <xf numFmtId="9" fontId="13" fillId="0" borderId="0" applyBorder="0"/>
    <xf numFmtId="209" fontId="65" fillId="0" borderId="0" applyNumberFormat="0" applyFill="0" applyBorder="0" applyAlignment="0" applyProtection="0">
      <alignment vertical="top"/>
      <protection locked="0"/>
    </xf>
    <xf numFmtId="209" fontId="13" fillId="0" borderId="0"/>
    <xf numFmtId="209" fontId="7" fillId="0" borderId="0"/>
    <xf numFmtId="209" fontId="13"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13" fillId="0" borderId="0"/>
    <xf numFmtId="209" fontId="13" fillId="0" borderId="0"/>
    <xf numFmtId="209" fontId="7"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28" fillId="0" borderId="0"/>
    <xf numFmtId="209" fontId="66" fillId="0" borderId="0"/>
    <xf numFmtId="209" fontId="28" fillId="0" borderId="0"/>
    <xf numFmtId="209" fontId="28"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66" fillId="0" borderId="0"/>
    <xf numFmtId="209" fontId="13" fillId="0" borderId="0"/>
    <xf numFmtId="209" fontId="13" fillId="0" borderId="0"/>
    <xf numFmtId="209" fontId="13" fillId="0" borderId="0"/>
    <xf numFmtId="209" fontId="13" fillId="0" borderId="0"/>
    <xf numFmtId="209" fontId="13" fillId="0" borderId="0"/>
    <xf numFmtId="209" fontId="13" fillId="0" borderId="0"/>
    <xf numFmtId="209" fontId="28" fillId="0" borderId="0"/>
    <xf numFmtId="209" fontId="66" fillId="0" borderId="0"/>
    <xf numFmtId="209" fontId="66" fillId="0" borderId="0"/>
    <xf numFmtId="209" fontId="66" fillId="0" borderId="0"/>
    <xf numFmtId="209" fontId="66" fillId="0" borderId="0"/>
    <xf numFmtId="209" fontId="7" fillId="0" borderId="0"/>
    <xf numFmtId="0" fontId="13" fillId="0" borderId="0"/>
    <xf numFmtId="1" fontId="13" fillId="0" borderId="0" applyProtection="0"/>
    <xf numFmtId="209" fontId="28" fillId="0" borderId="0"/>
    <xf numFmtId="209" fontId="13" fillId="0" borderId="0"/>
    <xf numFmtId="209" fontId="13" fillId="0" borderId="0"/>
    <xf numFmtId="209" fontId="13" fillId="0" borderId="0"/>
    <xf numFmtId="209" fontId="67" fillId="0" borderId="0"/>
    <xf numFmtId="9" fontId="1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217" fontId="68" fillId="0" borderId="0"/>
    <xf numFmtId="209" fontId="13" fillId="6" borderId="18" applyNumberFormat="0"/>
    <xf numFmtId="209" fontId="13" fillId="6" borderId="19" applyNumberFormat="0"/>
    <xf numFmtId="209" fontId="13" fillId="6" borderId="20" applyNumberFormat="0"/>
    <xf numFmtId="209" fontId="13" fillId="6" borderId="21" applyNumberFormat="0"/>
    <xf numFmtId="209" fontId="13" fillId="6" borderId="22" applyNumberFormat="0"/>
    <xf numFmtId="209" fontId="13" fillId="6" borderId="23" applyNumberFormat="0"/>
    <xf numFmtId="209" fontId="13" fillId="6" borderId="24" applyNumberFormat="0"/>
    <xf numFmtId="209" fontId="13" fillId="0" borderId="0" applyNumberFormat="0" applyBorder="0"/>
    <xf numFmtId="209" fontId="69" fillId="11" borderId="25" applyNumberFormat="0"/>
    <xf numFmtId="209" fontId="14" fillId="0" borderId="19" applyNumberFormat="0">
      <alignment horizontal="right"/>
    </xf>
    <xf numFmtId="209" fontId="14" fillId="0" borderId="20" applyNumberFormat="0">
      <alignment horizontal="right"/>
    </xf>
    <xf numFmtId="209" fontId="14" fillId="0" borderId="26" applyNumberFormat="0">
      <alignment horizontal="right"/>
    </xf>
    <xf numFmtId="218" fontId="13" fillId="0" borderId="18"/>
    <xf numFmtId="218" fontId="13" fillId="0" borderId="0" applyBorder="0"/>
    <xf numFmtId="218" fontId="13" fillId="0" borderId="24"/>
    <xf numFmtId="218" fontId="13" fillId="11" borderId="18"/>
    <xf numFmtId="218" fontId="13" fillId="11" borderId="0" applyBorder="0"/>
    <xf numFmtId="218" fontId="13" fillId="11" borderId="24"/>
    <xf numFmtId="219" fontId="13" fillId="0" borderId="24"/>
    <xf numFmtId="219" fontId="13" fillId="0" borderId="0" applyBorder="0"/>
    <xf numFmtId="219" fontId="13" fillId="11" borderId="0" applyBorder="0"/>
    <xf numFmtId="219" fontId="13" fillId="11" borderId="24"/>
    <xf numFmtId="219" fontId="13" fillId="11" borderId="18"/>
    <xf numFmtId="219" fontId="13" fillId="0" borderId="18"/>
    <xf numFmtId="220" fontId="13" fillId="0" borderId="24"/>
    <xf numFmtId="220" fontId="13" fillId="0" borderId="0" applyBorder="0"/>
    <xf numFmtId="220" fontId="13" fillId="11" borderId="0" applyBorder="0"/>
    <xf numFmtId="220" fontId="13" fillId="11" borderId="24"/>
    <xf numFmtId="220" fontId="13" fillId="11" borderId="18"/>
    <xf numFmtId="220" fontId="13" fillId="0" borderId="18"/>
    <xf numFmtId="209" fontId="14" fillId="0" borderId="18" applyNumberFormat="0">
      <alignment horizontal="right"/>
    </xf>
    <xf numFmtId="209" fontId="14" fillId="11" borderId="18" applyNumberFormat="0">
      <alignment horizontal="right"/>
    </xf>
    <xf numFmtId="218" fontId="13" fillId="0" borderId="19"/>
    <xf numFmtId="218" fontId="13" fillId="0" borderId="20"/>
    <xf numFmtId="218" fontId="13" fillId="0" borderId="26"/>
    <xf numFmtId="219" fontId="13" fillId="0" borderId="19"/>
    <xf numFmtId="219" fontId="13" fillId="0" borderId="20"/>
    <xf numFmtId="219" fontId="13" fillId="0" borderId="26"/>
    <xf numFmtId="220" fontId="13" fillId="0" borderId="19"/>
    <xf numFmtId="220" fontId="13" fillId="0" borderId="20"/>
    <xf numFmtId="220" fontId="13" fillId="0" borderId="26"/>
    <xf numFmtId="209" fontId="13" fillId="0" borderId="0" applyNumberFormat="0" applyBorder="0"/>
    <xf numFmtId="209" fontId="69" fillId="11" borderId="25" applyNumberFormat="0"/>
    <xf numFmtId="209" fontId="14" fillId="0" borderId="19" applyNumberFormat="0">
      <alignment horizontal="right"/>
    </xf>
    <xf numFmtId="209" fontId="14" fillId="0" borderId="20" applyNumberFormat="0">
      <alignment horizontal="right"/>
    </xf>
    <xf numFmtId="209" fontId="14" fillId="0" borderId="26" applyNumberFormat="0">
      <alignment horizontal="right"/>
    </xf>
    <xf numFmtId="220" fontId="13" fillId="0" borderId="24"/>
    <xf numFmtId="220" fontId="13" fillId="0" borderId="0" applyBorder="0"/>
    <xf numFmtId="220" fontId="13" fillId="11" borderId="0" applyBorder="0"/>
    <xf numFmtId="220" fontId="13" fillId="11" borderId="24"/>
    <xf numFmtId="220" fontId="13" fillId="11" borderId="18"/>
    <xf numFmtId="220" fontId="13" fillId="0" borderId="18"/>
    <xf numFmtId="209" fontId="14" fillId="0" borderId="18" applyNumberFormat="0">
      <alignment horizontal="right"/>
    </xf>
    <xf numFmtId="209" fontId="14" fillId="11" borderId="18" applyNumberFormat="0">
      <alignment horizontal="right"/>
    </xf>
    <xf numFmtId="220" fontId="13" fillId="0" borderId="19"/>
    <xf numFmtId="220" fontId="13" fillId="0" borderId="20"/>
    <xf numFmtId="220" fontId="13" fillId="0" borderId="26"/>
    <xf numFmtId="209" fontId="13" fillId="0" borderId="0" applyNumberFormat="0" applyBorder="0"/>
    <xf numFmtId="209" fontId="69" fillId="11" borderId="19" applyNumberFormat="0">
      <alignment horizontal="right"/>
    </xf>
    <xf numFmtId="209" fontId="69" fillId="11" borderId="20" applyNumberFormat="0">
      <alignment horizontal="right"/>
    </xf>
    <xf numFmtId="209" fontId="69" fillId="11" borderId="26" applyNumberFormat="0">
      <alignment horizontal="right"/>
    </xf>
    <xf numFmtId="209" fontId="69" fillId="11" borderId="25" applyNumberFormat="0"/>
    <xf numFmtId="220" fontId="13" fillId="0" borderId="24"/>
    <xf numFmtId="220" fontId="13" fillId="0" borderId="0" applyBorder="0"/>
    <xf numFmtId="220" fontId="13" fillId="11" borderId="0" applyBorder="0"/>
    <xf numFmtId="220" fontId="13" fillId="11" borderId="24"/>
    <xf numFmtId="220" fontId="13" fillId="11" borderId="18"/>
    <xf numFmtId="220" fontId="13" fillId="0" borderId="18"/>
    <xf numFmtId="209" fontId="14" fillId="0" borderId="18" applyNumberFormat="0">
      <alignment horizontal="right"/>
    </xf>
    <xf numFmtId="209" fontId="14" fillId="11" borderId="18" applyNumberFormat="0">
      <alignment horizontal="right"/>
    </xf>
    <xf numFmtId="209" fontId="13" fillId="0" borderId="27" applyNumberFormat="0"/>
    <xf numFmtId="218" fontId="13" fillId="0" borderId="0" applyBorder="0"/>
    <xf numFmtId="218" fontId="13" fillId="0" borderId="24"/>
    <xf numFmtId="218" fontId="13" fillId="11" borderId="18"/>
    <xf numFmtId="218" fontId="13" fillId="11" borderId="0" applyBorder="0"/>
    <xf numFmtId="218" fontId="13" fillId="11" borderId="24"/>
    <xf numFmtId="219" fontId="13" fillId="0" borderId="24"/>
    <xf numFmtId="219" fontId="13" fillId="0" borderId="0" applyBorder="0"/>
    <xf numFmtId="219" fontId="13" fillId="11" borderId="0" applyBorder="0"/>
    <xf numFmtId="219" fontId="13" fillId="11" borderId="24"/>
    <xf numFmtId="219" fontId="13" fillId="11" borderId="18"/>
    <xf numFmtId="209" fontId="13" fillId="6" borderId="18" applyNumberFormat="0">
      <alignment horizontal="left"/>
    </xf>
    <xf numFmtId="209" fontId="13" fillId="11" borderId="18" applyNumberFormat="0">
      <alignment horizontal="left"/>
    </xf>
    <xf numFmtId="209" fontId="13" fillId="6" borderId="18" applyNumberFormat="0">
      <alignment horizontal="right"/>
    </xf>
    <xf numFmtId="209" fontId="13" fillId="11" borderId="18" applyNumberFormat="0">
      <alignment horizontal="right"/>
    </xf>
    <xf numFmtId="209" fontId="13" fillId="6" borderId="18" applyNumberFormat="0">
      <alignment horizontal="center"/>
    </xf>
    <xf numFmtId="209" fontId="13" fillId="11" borderId="18" applyNumberFormat="0">
      <alignment horizontal="center"/>
    </xf>
    <xf numFmtId="209" fontId="13" fillId="12" borderId="0" applyNumberFormat="0" applyBorder="0"/>
    <xf numFmtId="209" fontId="13" fillId="0" borderId="27" applyNumberFormat="0"/>
    <xf numFmtId="209" fontId="13" fillId="0" borderId="18" applyNumberFormat="0"/>
    <xf numFmtId="218" fontId="13" fillId="0" borderId="19"/>
    <xf numFmtId="218" fontId="13" fillId="0" borderId="20"/>
    <xf numFmtId="218" fontId="13" fillId="0" borderId="26"/>
    <xf numFmtId="219" fontId="13" fillId="0" borderId="19"/>
    <xf numFmtId="219" fontId="13" fillId="0" borderId="20"/>
    <xf numFmtId="219" fontId="13" fillId="0" borderId="26"/>
    <xf numFmtId="209" fontId="13" fillId="0" borderId="0" applyNumberFormat="0" applyBorder="0"/>
    <xf numFmtId="209" fontId="13" fillId="0" borderId="3" applyNumberFormat="0">
      <alignment horizontal="center"/>
    </xf>
    <xf numFmtId="209" fontId="69" fillId="11" borderId="25" applyNumberFormat="0"/>
    <xf numFmtId="209" fontId="14" fillId="0" borderId="19" applyNumberFormat="0">
      <alignment horizontal="right"/>
    </xf>
    <xf numFmtId="209" fontId="13" fillId="0" borderId="21" applyNumberFormat="0"/>
    <xf numFmtId="209" fontId="13" fillId="0" borderId="23" applyNumberFormat="0"/>
    <xf numFmtId="209" fontId="13" fillId="0" borderId="18" applyNumberFormat="0"/>
    <xf numFmtId="209" fontId="13" fillId="0" borderId="24" applyNumberFormat="0"/>
    <xf numFmtId="209" fontId="13" fillId="0" borderId="22" applyNumberFormat="0"/>
    <xf numFmtId="209" fontId="13" fillId="0" borderId="28" applyNumberFormat="0"/>
    <xf numFmtId="219" fontId="13" fillId="0" borderId="24"/>
    <xf numFmtId="219" fontId="13" fillId="0" borderId="0" applyBorder="0"/>
    <xf numFmtId="219" fontId="13" fillId="11" borderId="0" applyBorder="0"/>
    <xf numFmtId="219" fontId="13" fillId="11" borderId="24"/>
    <xf numFmtId="220" fontId="13" fillId="0" borderId="24"/>
    <xf numFmtId="220" fontId="13" fillId="0" borderId="0" applyBorder="0"/>
    <xf numFmtId="220" fontId="13" fillId="11" borderId="0" applyBorder="0"/>
    <xf numFmtId="220" fontId="13" fillId="11" borderId="24"/>
    <xf numFmtId="209" fontId="14" fillId="0" borderId="18" applyNumberFormat="0">
      <alignment horizontal="right"/>
    </xf>
    <xf numFmtId="209" fontId="14" fillId="11" borderId="18" applyNumberFormat="0">
      <alignment horizontal="right"/>
    </xf>
    <xf numFmtId="209" fontId="13" fillId="0" borderId="27" applyNumberFormat="0"/>
    <xf numFmtId="209" fontId="13" fillId="12" borderId="0" applyNumberFormat="0" applyBorder="0"/>
    <xf numFmtId="209" fontId="13" fillId="0" borderId="0" applyNumberFormat="0" applyBorder="0"/>
    <xf numFmtId="209" fontId="69" fillId="11" borderId="25" applyNumberFormat="0"/>
    <xf numFmtId="209" fontId="14" fillId="0" borderId="19" applyNumberFormat="0">
      <alignment horizontal="right"/>
    </xf>
    <xf numFmtId="209" fontId="14" fillId="0" borderId="20" applyNumberFormat="0">
      <alignment horizontal="right"/>
    </xf>
    <xf numFmtId="209" fontId="14" fillId="0" borderId="26" applyNumberFormat="0">
      <alignment horizontal="right"/>
    </xf>
    <xf numFmtId="220" fontId="13" fillId="0" borderId="24"/>
    <xf numFmtId="220" fontId="13" fillId="0" borderId="0" applyBorder="0"/>
    <xf numFmtId="220" fontId="13" fillId="11" borderId="0" applyBorder="0"/>
    <xf numFmtId="220" fontId="13" fillId="11" borderId="24"/>
    <xf numFmtId="220" fontId="13" fillId="11" borderId="18"/>
    <xf numFmtId="220" fontId="13" fillId="0" borderId="18"/>
    <xf numFmtId="209" fontId="14" fillId="0" borderId="18" applyNumberFormat="0">
      <alignment horizontal="right"/>
    </xf>
    <xf numFmtId="209" fontId="14" fillId="11" borderId="18" applyNumberFormat="0">
      <alignment horizontal="right"/>
    </xf>
    <xf numFmtId="220" fontId="13" fillId="0" borderId="19"/>
    <xf numFmtId="220" fontId="13" fillId="0" borderId="20"/>
    <xf numFmtId="220" fontId="13" fillId="0" borderId="26"/>
    <xf numFmtId="221" fontId="14" fillId="0" borderId="18">
      <alignment horizontal="right"/>
    </xf>
    <xf numFmtId="221" fontId="14" fillId="11" borderId="18">
      <alignment horizontal="right"/>
    </xf>
    <xf numFmtId="219" fontId="13" fillId="0" borderId="18"/>
    <xf numFmtId="219" fontId="13" fillId="11" borderId="18"/>
    <xf numFmtId="220" fontId="13" fillId="0" borderId="24"/>
    <xf numFmtId="220" fontId="13" fillId="11" borderId="24"/>
    <xf numFmtId="222" fontId="13" fillId="0" borderId="18"/>
    <xf numFmtId="218" fontId="13" fillId="11" borderId="18"/>
    <xf numFmtId="222" fontId="13" fillId="0" borderId="24"/>
    <xf numFmtId="222" fontId="13" fillId="11" borderId="24"/>
    <xf numFmtId="209" fontId="13" fillId="0" borderId="27" applyNumberFormat="0"/>
    <xf numFmtId="220" fontId="13" fillId="0" borderId="18"/>
    <xf numFmtId="220" fontId="13" fillId="11" borderId="18"/>
    <xf numFmtId="209" fontId="13" fillId="0" borderId="0" applyNumberFormat="0" applyBorder="0"/>
    <xf numFmtId="209" fontId="69" fillId="11" borderId="19" applyNumberFormat="0">
      <alignment horizontal="right"/>
    </xf>
    <xf numFmtId="209" fontId="69" fillId="11" borderId="20" applyNumberFormat="0">
      <alignment horizontal="right"/>
    </xf>
    <xf numFmtId="209" fontId="14" fillId="0" borderId="18" applyNumberFormat="0">
      <alignment horizontal="right"/>
    </xf>
    <xf numFmtId="209" fontId="14" fillId="11" borderId="18" applyNumberFormat="0">
      <alignment horizontal="right"/>
    </xf>
    <xf numFmtId="219" fontId="13" fillId="0" borderId="18"/>
    <xf numFmtId="219" fontId="13" fillId="11" borderId="18"/>
    <xf numFmtId="220" fontId="13" fillId="0" borderId="24"/>
    <xf numFmtId="220" fontId="13" fillId="11" borderId="24"/>
    <xf numFmtId="222" fontId="13" fillId="0" borderId="18"/>
    <xf numFmtId="218" fontId="13" fillId="11" borderId="18"/>
    <xf numFmtId="222" fontId="13" fillId="0" borderId="24"/>
    <xf numFmtId="222" fontId="13" fillId="11" borderId="24"/>
    <xf numFmtId="209" fontId="13" fillId="0" borderId="27" applyNumberFormat="0"/>
    <xf numFmtId="220" fontId="13" fillId="0" borderId="18"/>
    <xf numFmtId="220" fontId="13" fillId="11" borderId="18"/>
    <xf numFmtId="220" fontId="70" fillId="12" borderId="18"/>
    <xf numFmtId="220" fontId="70" fillId="12" borderId="24"/>
    <xf numFmtId="219" fontId="70" fillId="12" borderId="18"/>
    <xf numFmtId="218" fontId="70" fillId="12" borderId="18"/>
    <xf numFmtId="218" fontId="70" fillId="12" borderId="24"/>
    <xf numFmtId="209" fontId="70" fillId="12" borderId="18" applyNumberFormat="0">
      <alignment horizontal="right"/>
    </xf>
    <xf numFmtId="209" fontId="13" fillId="0" borderId="0" applyNumberFormat="0" applyBorder="0"/>
    <xf numFmtId="209" fontId="13" fillId="0" borderId="3" applyNumberFormat="0">
      <alignment horizontal="center"/>
    </xf>
    <xf numFmtId="209" fontId="69" fillId="11" borderId="25" applyNumberFormat="0"/>
    <xf numFmtId="209" fontId="14" fillId="0" borderId="19" applyNumberFormat="0">
      <alignment horizontal="right"/>
    </xf>
    <xf numFmtId="209" fontId="14" fillId="0" borderId="20" applyNumberFormat="0">
      <alignment horizontal="right"/>
    </xf>
    <xf numFmtId="209" fontId="14" fillId="0" borderId="26" applyNumberFormat="0">
      <alignment horizontal="right"/>
    </xf>
    <xf numFmtId="218" fontId="13" fillId="0" borderId="0" applyBorder="0"/>
    <xf numFmtId="218" fontId="13" fillId="0" borderId="24"/>
    <xf numFmtId="218" fontId="13" fillId="11" borderId="0" applyBorder="0"/>
    <xf numFmtId="218" fontId="13" fillId="11" borderId="24"/>
    <xf numFmtId="219" fontId="13" fillId="0" borderId="24"/>
    <xf numFmtId="209" fontId="13" fillId="6" borderId="18" applyNumberFormat="0">
      <alignment horizontal="left"/>
    </xf>
    <xf numFmtId="209" fontId="13" fillId="11" borderId="18" applyNumberFormat="0">
      <alignment horizontal="left"/>
    </xf>
    <xf numFmtId="209" fontId="13" fillId="6" borderId="18" applyNumberFormat="0">
      <alignment horizontal="right"/>
    </xf>
    <xf numFmtId="209" fontId="13" fillId="11" borderId="18" applyNumberFormat="0">
      <alignment horizontal="right"/>
    </xf>
    <xf numFmtId="209" fontId="13" fillId="6" borderId="18" applyNumberFormat="0">
      <alignment horizontal="center"/>
    </xf>
    <xf numFmtId="209" fontId="13" fillId="11" borderId="18" applyNumberFormat="0">
      <alignment horizontal="center"/>
    </xf>
    <xf numFmtId="209" fontId="13" fillId="0" borderId="27" applyNumberFormat="0"/>
    <xf numFmtId="209" fontId="13" fillId="0" borderId="18" applyNumberFormat="0"/>
    <xf numFmtId="209" fontId="13" fillId="0" borderId="19" applyNumberFormat="0"/>
    <xf numFmtId="209" fontId="13" fillId="0" borderId="20" applyNumberFormat="0"/>
    <xf numFmtId="223" fontId="13" fillId="11" borderId="18">
      <alignment horizontal="left"/>
    </xf>
    <xf numFmtId="223" fontId="13" fillId="6" borderId="18">
      <alignment horizontal="left"/>
    </xf>
    <xf numFmtId="220" fontId="13" fillId="6" borderId="26"/>
    <xf numFmtId="209" fontId="69" fillId="13" borderId="25" applyNumberFormat="0"/>
    <xf numFmtId="209" fontId="14" fillId="6" borderId="19" applyNumberFormat="0">
      <alignment horizontal="right"/>
    </xf>
    <xf numFmtId="209" fontId="14" fillId="6" borderId="20" applyNumberFormat="0">
      <alignment horizontal="right"/>
    </xf>
    <xf numFmtId="209" fontId="14" fillId="6" borderId="26" applyNumberFormat="0">
      <alignment horizontal="right"/>
    </xf>
    <xf numFmtId="209" fontId="14" fillId="11" borderId="18" applyNumberFormat="0">
      <alignment horizontal="right"/>
    </xf>
    <xf numFmtId="209" fontId="14" fillId="6" borderId="18" applyNumberFormat="0">
      <alignment horizontal="right"/>
    </xf>
    <xf numFmtId="219" fontId="13" fillId="11" borderId="0"/>
    <xf numFmtId="219" fontId="13" fillId="11" borderId="24"/>
    <xf numFmtId="219" fontId="13" fillId="11" borderId="18"/>
    <xf numFmtId="219" fontId="13" fillId="6" borderId="0"/>
    <xf numFmtId="219" fontId="13" fillId="6" borderId="24"/>
    <xf numFmtId="219" fontId="13" fillId="6" borderId="18"/>
    <xf numFmtId="219" fontId="13" fillId="6" borderId="19"/>
    <xf numFmtId="219" fontId="13" fillId="6" borderId="20"/>
    <xf numFmtId="219" fontId="13" fillId="6" borderId="26"/>
    <xf numFmtId="221" fontId="14" fillId="0" borderId="18">
      <alignment horizontal="right"/>
    </xf>
    <xf numFmtId="218" fontId="13" fillId="11" borderId="0"/>
    <xf numFmtId="218" fontId="13" fillId="11" borderId="24"/>
    <xf numFmtId="218" fontId="13" fillId="11" borderId="18"/>
    <xf numFmtId="218" fontId="13" fillId="6" borderId="0"/>
    <xf numFmtId="218" fontId="13" fillId="6" borderId="24"/>
    <xf numFmtId="218" fontId="13" fillId="6" borderId="18"/>
    <xf numFmtId="218" fontId="13" fillId="6" borderId="19"/>
    <xf numFmtId="218" fontId="13" fillId="6" borderId="20"/>
    <xf numFmtId="218" fontId="13" fillId="6" borderId="26"/>
    <xf numFmtId="209" fontId="13" fillId="0" borderId="27" applyNumberFormat="0"/>
    <xf numFmtId="209" fontId="13" fillId="0" borderId="0" applyNumberFormat="0"/>
    <xf numFmtId="209" fontId="13" fillId="0" borderId="21" applyNumberFormat="0"/>
    <xf numFmtId="209" fontId="13" fillId="0" borderId="23" applyNumberFormat="0"/>
    <xf numFmtId="209" fontId="13" fillId="0" borderId="18" applyNumberFormat="0"/>
    <xf numFmtId="209" fontId="13" fillId="0" borderId="24" applyNumberFormat="0"/>
    <xf numFmtId="209" fontId="13" fillId="0" borderId="22" applyNumberFormat="0"/>
    <xf numFmtId="209" fontId="13" fillId="0" borderId="28" applyNumberFormat="0"/>
    <xf numFmtId="209" fontId="14" fillId="0" borderId="18" applyNumberFormat="0">
      <alignment horizontal="right"/>
    </xf>
    <xf numFmtId="209" fontId="14" fillId="11" borderId="18" applyNumberFormat="0">
      <alignment horizontal="right"/>
    </xf>
    <xf numFmtId="219" fontId="13" fillId="0" borderId="18"/>
    <xf numFmtId="219" fontId="13" fillId="11" borderId="18"/>
    <xf numFmtId="220" fontId="13" fillId="0" borderId="24"/>
    <xf numFmtId="220" fontId="13" fillId="11" borderId="24"/>
    <xf numFmtId="222" fontId="13" fillId="0" borderId="18"/>
    <xf numFmtId="218" fontId="13" fillId="11" borderId="18"/>
    <xf numFmtId="222" fontId="13" fillId="0" borderId="24"/>
    <xf numFmtId="222" fontId="13" fillId="11" borderId="24"/>
    <xf numFmtId="209" fontId="13" fillId="0" borderId="27" applyNumberFormat="0"/>
    <xf numFmtId="220" fontId="13" fillId="0" borderId="18"/>
    <xf numFmtId="209" fontId="69" fillId="13" borderId="19" applyNumberFormat="0">
      <alignment horizontal="right"/>
    </xf>
    <xf numFmtId="220" fontId="70" fillId="12" borderId="18"/>
    <xf numFmtId="209" fontId="69" fillId="13" borderId="20" applyNumberFormat="0">
      <alignment horizontal="right"/>
    </xf>
    <xf numFmtId="219" fontId="70" fillId="12" borderId="18"/>
    <xf numFmtId="209" fontId="69" fillId="13" borderId="26" applyNumberFormat="0">
      <alignment horizontal="right"/>
    </xf>
    <xf numFmtId="218" fontId="70" fillId="12" borderId="24"/>
    <xf numFmtId="209" fontId="13" fillId="0" borderId="27" applyNumberFormat="0"/>
    <xf numFmtId="209" fontId="13" fillId="6" borderId="18" applyNumberFormat="0">
      <alignment horizontal="left"/>
    </xf>
    <xf numFmtId="209" fontId="13" fillId="11" borderId="18" applyNumberFormat="0">
      <alignment horizontal="left"/>
    </xf>
    <xf numFmtId="209" fontId="13" fillId="6" borderId="18" applyNumberFormat="0">
      <alignment horizontal="right"/>
    </xf>
    <xf numFmtId="209" fontId="13" fillId="11" borderId="18" applyNumberFormat="0">
      <alignment horizontal="right"/>
    </xf>
    <xf numFmtId="209" fontId="13" fillId="6" borderId="18" applyNumberFormat="0">
      <alignment horizontal="center"/>
    </xf>
    <xf numFmtId="209" fontId="13" fillId="11" borderId="18" applyNumberFormat="0">
      <alignment horizontal="center"/>
    </xf>
    <xf numFmtId="209" fontId="13" fillId="0" borderId="27" applyNumberFormat="0"/>
    <xf numFmtId="209" fontId="13" fillId="0" borderId="18" applyNumberFormat="0"/>
    <xf numFmtId="209" fontId="13" fillId="0" borderId="19" applyNumberFormat="0"/>
    <xf numFmtId="209" fontId="13" fillId="0" borderId="20" applyNumberFormat="0"/>
    <xf numFmtId="223" fontId="13" fillId="11" borderId="18">
      <alignment horizontal="left"/>
    </xf>
    <xf numFmtId="223" fontId="13" fillId="6" borderId="18">
      <alignment horizontal="left"/>
    </xf>
    <xf numFmtId="209" fontId="13" fillId="14" borderId="18" applyNumberFormat="0" applyFont="0" applyProtection="0">
      <alignment horizontal="right"/>
    </xf>
    <xf numFmtId="209" fontId="13" fillId="6" borderId="18" applyNumberFormat="0" applyFont="0" applyProtection="0">
      <alignment horizontal="center"/>
    </xf>
    <xf numFmtId="209" fontId="13" fillId="14" borderId="18" applyNumberFormat="0" applyFont="0" applyProtection="0">
      <alignment horizontal="center"/>
    </xf>
    <xf numFmtId="209" fontId="13" fillId="0" borderId="27" applyNumberFormat="0" applyFont="0" applyFill="0" applyAlignment="0" applyProtection="0"/>
    <xf numFmtId="209" fontId="13" fillId="0" borderId="18" applyNumberFormat="0" applyFont="0" applyFill="0" applyAlignment="0" applyProtection="0"/>
    <xf numFmtId="209" fontId="13" fillId="0" borderId="19" applyNumberFormat="0" applyFont="0" applyFill="0" applyAlignment="0" applyProtection="0"/>
    <xf numFmtId="209" fontId="13" fillId="0" borderId="25" applyNumberFormat="0">
      <alignment horizontal="center"/>
    </xf>
    <xf numFmtId="223" fontId="13" fillId="14" borderId="18" applyFont="0" applyProtection="0">
      <alignment horizontal="left"/>
    </xf>
    <xf numFmtId="223" fontId="13" fillId="6" borderId="18" applyFont="0" applyProtection="0">
      <alignment horizontal="left"/>
    </xf>
    <xf numFmtId="209" fontId="70" fillId="12" borderId="18" applyNumberFormat="0">
      <alignment horizontal="right"/>
    </xf>
    <xf numFmtId="220" fontId="70" fillId="12" borderId="18">
      <alignment horizontal="right"/>
    </xf>
    <xf numFmtId="220" fontId="70" fillId="12" borderId="24">
      <alignment horizontal="right"/>
    </xf>
    <xf numFmtId="219" fontId="70" fillId="12" borderId="18">
      <alignment horizontal="right"/>
    </xf>
    <xf numFmtId="218" fontId="70" fillId="12" borderId="18">
      <alignment horizontal="right"/>
    </xf>
    <xf numFmtId="220" fontId="13" fillId="11" borderId="24" applyAlignment="0" applyProtection="0"/>
    <xf numFmtId="218" fontId="70" fillId="12" borderId="24">
      <alignment horizontal="right"/>
    </xf>
    <xf numFmtId="220" fontId="13" fillId="6" borderId="0" applyAlignment="0" applyProtection="0"/>
    <xf numFmtId="220" fontId="13" fillId="6" borderId="24" applyAlignment="0" applyProtection="0"/>
    <xf numFmtId="209" fontId="13" fillId="11" borderId="18" applyNumberFormat="0">
      <alignment horizontal="center"/>
    </xf>
    <xf numFmtId="209" fontId="13" fillId="0" borderId="27" applyNumberFormat="0"/>
    <xf numFmtId="220" fontId="13" fillId="6" borderId="20" applyAlignment="0" applyProtection="0"/>
    <xf numFmtId="209" fontId="13" fillId="0" borderId="21" applyNumberFormat="0"/>
    <xf numFmtId="223" fontId="13" fillId="11" borderId="18">
      <alignment horizontal="left"/>
    </xf>
    <xf numFmtId="209" fontId="13" fillId="0" borderId="18" applyNumberFormat="0"/>
    <xf numFmtId="209" fontId="13" fillId="11" borderId="18" applyNumberFormat="0">
      <alignment horizontal="right"/>
    </xf>
    <xf numFmtId="209" fontId="13" fillId="0" borderId="22" applyNumberFormat="0"/>
    <xf numFmtId="209" fontId="13" fillId="0" borderId="28" applyNumberFormat="0"/>
    <xf numFmtId="209" fontId="14" fillId="6" borderId="20" applyNumberFormat="0" applyProtection="0">
      <alignment horizontal="right"/>
    </xf>
    <xf numFmtId="209" fontId="13" fillId="6" borderId="18" applyNumberFormat="0">
      <alignment horizontal="center"/>
    </xf>
    <xf numFmtId="209" fontId="14" fillId="6" borderId="26" applyNumberFormat="0" applyProtection="0">
      <alignment horizontal="right"/>
    </xf>
    <xf numFmtId="209" fontId="13" fillId="6" borderId="18" applyNumberFormat="0">
      <alignment horizontal="left"/>
    </xf>
    <xf numFmtId="209" fontId="14" fillId="11" borderId="18" applyNumberFormat="0" applyProtection="0">
      <alignment horizontal="right"/>
    </xf>
    <xf numFmtId="223" fontId="13" fillId="6" borderId="18">
      <alignment horizontal="left"/>
    </xf>
    <xf numFmtId="209" fontId="13" fillId="0" borderId="24" applyNumberFormat="0" applyFont="0" applyFill="0" applyAlignment="0" applyProtection="0"/>
    <xf numFmtId="209" fontId="13" fillId="6" borderId="18" applyNumberFormat="0">
      <alignment horizontal="right"/>
    </xf>
    <xf numFmtId="209" fontId="13" fillId="0" borderId="28" applyNumberFormat="0" applyFont="0" applyFill="0" applyAlignment="0" applyProtection="0"/>
    <xf numFmtId="209" fontId="14" fillId="6" borderId="18" applyNumberFormat="0" applyProtection="0">
      <alignment horizontal="right"/>
    </xf>
    <xf numFmtId="219" fontId="13" fillId="11" borderId="0" applyAlignment="0" applyProtection="0"/>
    <xf numFmtId="219" fontId="13" fillId="11" borderId="24" applyAlignment="0" applyProtection="0"/>
    <xf numFmtId="219" fontId="13" fillId="11" borderId="18" applyAlignment="0" applyProtection="0"/>
    <xf numFmtId="219" fontId="13" fillId="6" borderId="0" applyAlignment="0" applyProtection="0"/>
    <xf numFmtId="219" fontId="13" fillId="6" borderId="24" applyAlignment="0" applyProtection="0"/>
    <xf numFmtId="219" fontId="13" fillId="6" borderId="18" applyAlignment="0" applyProtection="0"/>
    <xf numFmtId="219" fontId="13" fillId="6" borderId="19" applyAlignment="0" applyProtection="0"/>
    <xf numFmtId="219" fontId="13" fillId="6" borderId="20" applyAlignment="0" applyProtection="0"/>
    <xf numFmtId="219" fontId="13" fillId="6" borderId="26" applyAlignment="0" applyProtection="0"/>
    <xf numFmtId="218" fontId="13" fillId="11" borderId="0" applyAlignment="0" applyProtection="0"/>
    <xf numFmtId="218" fontId="13" fillId="11" borderId="24" applyAlignment="0" applyProtection="0"/>
    <xf numFmtId="218" fontId="13" fillId="11" borderId="18" applyAlignment="0" applyProtection="0"/>
    <xf numFmtId="218" fontId="13" fillId="6" borderId="0" applyAlignment="0" applyProtection="0"/>
    <xf numFmtId="218" fontId="13" fillId="6" borderId="24" applyAlignment="0" applyProtection="0"/>
    <xf numFmtId="218" fontId="13" fillId="6" borderId="18" applyAlignment="0" applyProtection="0"/>
    <xf numFmtId="218" fontId="13" fillId="6" borderId="19" applyAlignment="0" applyProtection="0"/>
    <xf numFmtId="218" fontId="13" fillId="6" borderId="20" applyAlignment="0" applyProtection="0"/>
    <xf numFmtId="218" fontId="13" fillId="6" borderId="26" applyAlignment="0" applyProtection="0"/>
    <xf numFmtId="209" fontId="69" fillId="13" borderId="19" applyNumberFormat="0" applyProtection="0">
      <alignment horizontal="right"/>
    </xf>
    <xf numFmtId="209" fontId="69" fillId="13" borderId="20" applyNumberFormat="0" applyProtection="0">
      <alignment horizontal="right"/>
    </xf>
    <xf numFmtId="209" fontId="69" fillId="13" borderId="26" applyNumberFormat="0" applyProtection="0">
      <alignment horizontal="right"/>
    </xf>
    <xf numFmtId="209" fontId="13" fillId="0" borderId="27" applyNumberFormat="0" applyFill="0" applyAlignment="0" applyProtection="0"/>
    <xf numFmtId="209" fontId="13" fillId="0" borderId="25" applyNumberFormat="0" applyFill="0" applyProtection="0">
      <alignment horizontal="center"/>
    </xf>
    <xf numFmtId="209" fontId="13" fillId="0" borderId="25" applyNumberFormat="0" applyFill="0" applyProtection="0">
      <alignment horizontal="center"/>
    </xf>
    <xf numFmtId="209" fontId="70" fillId="12" borderId="18" applyNumberFormat="0" applyProtection="0">
      <alignment horizontal="right"/>
    </xf>
    <xf numFmtId="220" fontId="70" fillId="12" borderId="18" applyProtection="0">
      <alignment horizontal="right"/>
    </xf>
    <xf numFmtId="220" fontId="70" fillId="12" borderId="24" applyProtection="0">
      <alignment horizontal="right"/>
    </xf>
    <xf numFmtId="209" fontId="70" fillId="12" borderId="18" applyNumberFormat="0" applyProtection="0">
      <alignment horizontal="right"/>
    </xf>
    <xf numFmtId="220" fontId="70" fillId="12" borderId="18" applyProtection="0">
      <alignment horizontal="right"/>
    </xf>
    <xf numFmtId="220" fontId="70" fillId="12" borderId="24" applyProtection="0">
      <alignment horizontal="right"/>
    </xf>
    <xf numFmtId="219" fontId="70" fillId="12" borderId="18" applyProtection="0">
      <alignment horizontal="right"/>
    </xf>
    <xf numFmtId="209" fontId="13" fillId="11" borderId="18" applyNumberFormat="0" applyProtection="0">
      <alignment horizontal="center"/>
    </xf>
    <xf numFmtId="218" fontId="70" fillId="12" borderId="18" applyProtection="0">
      <alignment horizontal="right"/>
    </xf>
    <xf numFmtId="209" fontId="13" fillId="11" borderId="18" applyNumberFormat="0" applyProtection="0">
      <alignment horizontal="left"/>
    </xf>
    <xf numFmtId="218" fontId="70" fillId="12" borderId="24" applyProtection="0">
      <alignment horizontal="right"/>
    </xf>
    <xf numFmtId="223" fontId="13" fillId="11" borderId="18" applyProtection="0">
      <alignment horizontal="left"/>
    </xf>
    <xf numFmtId="209" fontId="13" fillId="11" borderId="18" applyNumberFormat="0" applyProtection="0">
      <alignment horizontal="center"/>
    </xf>
    <xf numFmtId="209" fontId="13" fillId="11" borderId="18" applyNumberFormat="0" applyProtection="0">
      <alignment horizontal="left"/>
    </xf>
    <xf numFmtId="209" fontId="13" fillId="6" borderId="18" applyNumberFormat="0" applyProtection="0">
      <alignment horizontal="center"/>
    </xf>
    <xf numFmtId="223" fontId="13" fillId="11" borderId="18" applyProtection="0">
      <alignment horizontal="left"/>
    </xf>
    <xf numFmtId="209" fontId="13" fillId="6" borderId="18" applyNumberFormat="0" applyProtection="0">
      <alignment horizontal="left"/>
    </xf>
    <xf numFmtId="209" fontId="13" fillId="11" borderId="18" applyNumberFormat="0" applyProtection="0">
      <alignment horizontal="right"/>
    </xf>
    <xf numFmtId="223" fontId="13" fillId="6" borderId="18" applyProtection="0">
      <alignment horizontal="left"/>
    </xf>
    <xf numFmtId="209" fontId="13" fillId="6" borderId="18" applyNumberFormat="0" applyProtection="0">
      <alignment horizontal="center"/>
    </xf>
    <xf numFmtId="209" fontId="13" fillId="6" borderId="18" applyNumberFormat="0" applyProtection="0">
      <alignment horizontal="left"/>
    </xf>
    <xf numFmtId="223" fontId="13" fillId="6" borderId="18" applyProtection="0">
      <alignment horizontal="left"/>
    </xf>
    <xf numFmtId="209" fontId="13" fillId="6" borderId="18" applyNumberFormat="0" applyProtection="0">
      <alignment horizontal="right"/>
    </xf>
    <xf numFmtId="209" fontId="13" fillId="6" borderId="19" applyNumberFormat="0" applyAlignment="0" applyProtection="0"/>
    <xf numFmtId="209" fontId="13" fillId="6" borderId="18" applyNumberFormat="0" applyAlignment="0" applyProtection="0"/>
    <xf numFmtId="209" fontId="13" fillId="6" borderId="20" applyNumberFormat="0" applyAlignment="0" applyProtection="0"/>
    <xf numFmtId="209" fontId="13" fillId="6" borderId="21" applyNumberFormat="0" applyAlignment="0" applyProtection="0"/>
    <xf numFmtId="209" fontId="13" fillId="6" borderId="19" applyNumberFormat="0" applyAlignment="0" applyProtection="0"/>
    <xf numFmtId="209" fontId="13" fillId="6" borderId="20" applyNumberFormat="0" applyAlignment="0" applyProtection="0"/>
    <xf numFmtId="209" fontId="13" fillId="6" borderId="21" applyNumberFormat="0" applyAlignment="0" applyProtection="0"/>
    <xf numFmtId="209" fontId="13" fillId="6" borderId="22" applyNumberFormat="0" applyAlignment="0" applyProtection="0"/>
    <xf numFmtId="209" fontId="13" fillId="6" borderId="23" applyNumberFormat="0" applyAlignment="0" applyProtection="0"/>
    <xf numFmtId="209" fontId="13" fillId="6" borderId="24" applyNumberFormat="0" applyAlignment="0" applyProtection="0"/>
    <xf numFmtId="0" fontId="13" fillId="0" borderId="0"/>
    <xf numFmtId="0" fontId="13" fillId="0" borderId="0"/>
    <xf numFmtId="0" fontId="13" fillId="0" borderId="0"/>
    <xf numFmtId="0" fontId="6" fillId="0" borderId="0"/>
    <xf numFmtId="0" fontId="8" fillId="0" borderId="0">
      <alignment vertical="center"/>
    </xf>
    <xf numFmtId="0" fontId="8" fillId="0" borderId="0">
      <alignment vertical="center"/>
    </xf>
    <xf numFmtId="9" fontId="8" fillId="0" borderId="0" applyFont="0" applyFill="0" applyBorder="0" applyAlignment="0" applyProtection="0"/>
    <xf numFmtId="209" fontId="5" fillId="0" borderId="0"/>
    <xf numFmtId="209" fontId="8" fillId="0" borderId="0"/>
    <xf numFmtId="0" fontId="17" fillId="0" borderId="0" applyNumberFormat="0" applyFill="0" applyBorder="0" applyAlignment="0" applyProtection="0"/>
    <xf numFmtId="0" fontId="18" fillId="0" borderId="2" applyNumberFormat="0" applyFill="0" applyAlignment="0" applyProtection="0"/>
    <xf numFmtId="0" fontId="34" fillId="0" borderId="0" applyNumberFormat="0" applyFill="0" applyBorder="0" applyAlignment="0" applyProtection="0">
      <alignment vertical="top"/>
      <protection locked="0"/>
    </xf>
    <xf numFmtId="0" fontId="13" fillId="0" borderId="0"/>
    <xf numFmtId="0" fontId="13" fillId="0" borderId="0"/>
    <xf numFmtId="209" fontId="5" fillId="0" borderId="0"/>
    <xf numFmtId="0" fontId="5" fillId="0" borderId="0"/>
    <xf numFmtId="0" fontId="8" fillId="0" borderId="0">
      <alignment vertical="center"/>
    </xf>
    <xf numFmtId="0" fontId="13" fillId="0" borderId="0"/>
    <xf numFmtId="0" fontId="57" fillId="0" borderId="0"/>
    <xf numFmtId="209" fontId="5"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8" fillId="0" borderId="0">
      <alignment vertical="center"/>
    </xf>
    <xf numFmtId="0" fontId="28" fillId="0" borderId="0"/>
    <xf numFmtId="0" fontId="13" fillId="0" borderId="0"/>
    <xf numFmtId="0" fontId="13" fillId="0" borderId="0"/>
    <xf numFmtId="0" fontId="13" fillId="0" borderId="0"/>
    <xf numFmtId="0" fontId="13" fillId="0" borderId="0"/>
    <xf numFmtId="0" fontId="13" fillId="0" borderId="0"/>
    <xf numFmtId="0" fontId="13" fillId="0" borderId="49" applyNumberFormat="0" applyProtection="0">
      <alignment horizontal="left" vertical="center"/>
    </xf>
    <xf numFmtId="0" fontId="13" fillId="0" borderId="0" applyNumberFormat="0" applyFill="0" applyBorder="0" applyProtection="0">
      <alignment horizontal="left" vertical="top" wrapText="1" indent="1"/>
    </xf>
    <xf numFmtId="0" fontId="26" fillId="0" borderId="8" applyNumberFormat="0" applyProtection="0">
      <alignment horizontal="centerContinuous" vertical="center"/>
    </xf>
    <xf numFmtId="0" fontId="11" fillId="0" borderId="0" applyFill="0" applyBorder="0" applyProtection="0">
      <alignment horizontal="center"/>
    </xf>
    <xf numFmtId="37" fontId="16" fillId="0" borderId="0"/>
    <xf numFmtId="209" fontId="83" fillId="0" borderId="0" applyNumberFormat="0" applyFill="0" applyBorder="0" applyAlignment="0" applyProtection="0">
      <alignment vertical="center"/>
    </xf>
    <xf numFmtId="0" fontId="13" fillId="0" borderId="0"/>
    <xf numFmtId="209" fontId="87" fillId="0" borderId="0">
      <alignment vertical="center"/>
    </xf>
    <xf numFmtId="209" fontId="17" fillId="0" borderId="0" applyNumberFormat="0" applyFill="0" applyBorder="0" applyAlignment="0" applyProtection="0"/>
    <xf numFmtId="209" fontId="18" fillId="0" borderId="2" applyNumberFormat="0" applyFill="0" applyAlignment="0" applyProtection="0"/>
    <xf numFmtId="209" fontId="34" fillId="0" borderId="0" applyNumberFormat="0" applyFill="0" applyBorder="0" applyAlignment="0" applyProtection="0">
      <alignment vertical="top"/>
      <protection locked="0"/>
    </xf>
    <xf numFmtId="10" fontId="16" fillId="4" borderId="41" applyNumberFormat="0" applyBorder="0" applyAlignment="0" applyProtection="0"/>
    <xf numFmtId="38" fontId="20" fillId="1" borderId="33"/>
    <xf numFmtId="209" fontId="4" fillId="0" borderId="0"/>
    <xf numFmtId="209" fontId="8" fillId="0" borderId="0">
      <alignment vertical="center"/>
    </xf>
    <xf numFmtId="209" fontId="57" fillId="0" borderId="0"/>
    <xf numFmtId="209" fontId="13" fillId="0" borderId="0"/>
    <xf numFmtId="209" fontId="13" fillId="0" borderId="0"/>
    <xf numFmtId="209" fontId="13" fillId="0" borderId="0"/>
    <xf numFmtId="38" fontId="8" fillId="0" borderId="40"/>
    <xf numFmtId="209" fontId="13" fillId="0" borderId="49" applyNumberFormat="0" applyProtection="0">
      <alignment horizontal="left" vertical="center"/>
    </xf>
    <xf numFmtId="209" fontId="13" fillId="0" borderId="0" applyNumberFormat="0" applyFill="0" applyBorder="0" applyProtection="0">
      <alignment horizontal="left" vertical="top" wrapText="1" indent="1"/>
    </xf>
    <xf numFmtId="209" fontId="26" fillId="0" borderId="8" applyNumberFormat="0" applyProtection="0">
      <alignment horizontal="centerContinuous" vertical="center"/>
    </xf>
    <xf numFmtId="209" fontId="11" fillId="0" borderId="0" applyFill="0" applyBorder="0" applyProtection="0">
      <alignment horizontal="center"/>
    </xf>
    <xf numFmtId="209" fontId="87" fillId="0" borderId="0">
      <alignment vertical="center"/>
    </xf>
    <xf numFmtId="209" fontId="4" fillId="0" borderId="0"/>
    <xf numFmtId="209" fontId="13" fillId="0" borderId="0"/>
    <xf numFmtId="209" fontId="13" fillId="6" borderId="50" applyNumberFormat="0"/>
    <xf numFmtId="209" fontId="13" fillId="6" borderId="51" applyNumberFormat="0"/>
    <xf numFmtId="209" fontId="13" fillId="6" borderId="52" applyNumberFormat="0"/>
    <xf numFmtId="209" fontId="13" fillId="6" borderId="53" applyNumberFormat="0"/>
    <xf numFmtId="209" fontId="69" fillId="11" borderId="54" applyNumberFormat="0"/>
    <xf numFmtId="209" fontId="14" fillId="0" borderId="50" applyNumberFormat="0">
      <alignment horizontal="right"/>
    </xf>
    <xf numFmtId="209" fontId="14" fillId="0" borderId="51" applyNumberFormat="0">
      <alignment horizontal="right"/>
    </xf>
    <xf numFmtId="209" fontId="14" fillId="0" borderId="55" applyNumberFormat="0">
      <alignment horizontal="right"/>
    </xf>
    <xf numFmtId="218" fontId="13" fillId="0" borderId="50"/>
    <xf numFmtId="218" fontId="13" fillId="0" borderId="51"/>
    <xf numFmtId="218" fontId="13" fillId="0" borderId="55"/>
    <xf numFmtId="219" fontId="13" fillId="0" borderId="50"/>
    <xf numFmtId="219" fontId="13" fillId="0" borderId="51"/>
    <xf numFmtId="219" fontId="13" fillId="0" borderId="55"/>
    <xf numFmtId="220" fontId="13" fillId="0" borderId="50"/>
    <xf numFmtId="220" fontId="13" fillId="0" borderId="51"/>
    <xf numFmtId="220" fontId="13" fillId="0" borderId="55"/>
    <xf numFmtId="209" fontId="69" fillId="11" borderId="54" applyNumberFormat="0"/>
    <xf numFmtId="209" fontId="14" fillId="0" borderId="50" applyNumberFormat="0">
      <alignment horizontal="right"/>
    </xf>
    <xf numFmtId="209" fontId="14" fillId="0" borderId="51" applyNumberFormat="0">
      <alignment horizontal="right"/>
    </xf>
    <xf numFmtId="209" fontId="14" fillId="0" borderId="55" applyNumberFormat="0">
      <alignment horizontal="right"/>
    </xf>
    <xf numFmtId="220" fontId="13" fillId="0" borderId="50"/>
    <xf numFmtId="220" fontId="13" fillId="0" borderId="51"/>
    <xf numFmtId="220" fontId="13" fillId="0" borderId="55"/>
    <xf numFmtId="209" fontId="69" fillId="11" borderId="50" applyNumberFormat="0">
      <alignment horizontal="right"/>
    </xf>
    <xf numFmtId="209" fontId="69" fillId="11" borderId="51" applyNumberFormat="0">
      <alignment horizontal="right"/>
    </xf>
    <xf numFmtId="209" fontId="69" fillId="11" borderId="55" applyNumberFormat="0">
      <alignment horizontal="right"/>
    </xf>
    <xf numFmtId="209" fontId="69" fillId="11" borderId="54" applyNumberFormat="0"/>
    <xf numFmtId="209" fontId="13" fillId="0" borderId="56" applyNumberFormat="0"/>
    <xf numFmtId="209" fontId="13" fillId="0" borderId="56" applyNumberFormat="0"/>
    <xf numFmtId="218" fontId="13" fillId="0" borderId="50"/>
    <xf numFmtId="218" fontId="13" fillId="0" borderId="51"/>
    <xf numFmtId="218" fontId="13" fillId="0" borderId="55"/>
    <xf numFmtId="219" fontId="13" fillId="0" borderId="50"/>
    <xf numFmtId="219" fontId="13" fillId="0" borderId="51"/>
    <xf numFmtId="219" fontId="13" fillId="0" borderId="55"/>
    <xf numFmtId="209" fontId="13" fillId="0" borderId="41" applyNumberFormat="0">
      <alignment horizontal="center"/>
    </xf>
    <xf numFmtId="209" fontId="69" fillId="11" borderId="54" applyNumberFormat="0"/>
    <xf numFmtId="209" fontId="14" fillId="0" borderId="50" applyNumberFormat="0">
      <alignment horizontal="right"/>
    </xf>
    <xf numFmtId="209" fontId="13" fillId="0" borderId="52" applyNumberFormat="0"/>
    <xf numFmtId="209" fontId="13" fillId="0" borderId="53" applyNumberFormat="0"/>
    <xf numFmtId="209" fontId="13" fillId="0" borderId="56" applyNumberFormat="0"/>
    <xf numFmtId="209" fontId="69" fillId="11" borderId="54" applyNumberFormat="0"/>
    <xf numFmtId="209" fontId="14" fillId="0" borderId="50" applyNumberFormat="0">
      <alignment horizontal="right"/>
    </xf>
    <xf numFmtId="209" fontId="14" fillId="0" borderId="51" applyNumberFormat="0">
      <alignment horizontal="right"/>
    </xf>
    <xf numFmtId="209" fontId="14" fillId="0" borderId="55" applyNumberFormat="0">
      <alignment horizontal="right"/>
    </xf>
    <xf numFmtId="220" fontId="13" fillId="0" borderId="50"/>
    <xf numFmtId="220" fontId="13" fillId="0" borderId="51"/>
    <xf numFmtId="220" fontId="13" fillId="0" borderId="55"/>
    <xf numFmtId="209" fontId="13" fillId="0" borderId="56" applyNumberFormat="0"/>
    <xf numFmtId="209" fontId="69" fillId="11" borderId="50" applyNumberFormat="0">
      <alignment horizontal="right"/>
    </xf>
    <xf numFmtId="209" fontId="69" fillId="11" borderId="51" applyNumberFormat="0">
      <alignment horizontal="right"/>
    </xf>
    <xf numFmtId="209" fontId="13" fillId="0" borderId="56" applyNumberFormat="0"/>
    <xf numFmtId="209" fontId="13" fillId="0" borderId="41" applyNumberFormat="0">
      <alignment horizontal="center"/>
    </xf>
    <xf numFmtId="209" fontId="69" fillId="11" borderId="54" applyNumberFormat="0"/>
    <xf numFmtId="209" fontId="14" fillId="0" borderId="50" applyNumberFormat="0">
      <alignment horizontal="right"/>
    </xf>
    <xf numFmtId="209" fontId="14" fillId="0" borderId="51" applyNumberFormat="0">
      <alignment horizontal="right"/>
    </xf>
    <xf numFmtId="209" fontId="14" fillId="0" borderId="55" applyNumberFormat="0">
      <alignment horizontal="right"/>
    </xf>
    <xf numFmtId="209" fontId="13" fillId="0" borderId="56" applyNumberFormat="0"/>
    <xf numFmtId="209" fontId="13" fillId="0" borderId="50" applyNumberFormat="0"/>
    <xf numFmtId="209" fontId="13" fillId="0" borderId="51" applyNumberFormat="0"/>
    <xf numFmtId="220" fontId="13" fillId="6" borderId="55"/>
    <xf numFmtId="209" fontId="69" fillId="13" borderId="54" applyNumberFormat="0"/>
    <xf numFmtId="209" fontId="14" fillId="6" borderId="50" applyNumberFormat="0">
      <alignment horizontal="right"/>
    </xf>
    <xf numFmtId="209" fontId="14" fillId="6" borderId="51" applyNumberFormat="0">
      <alignment horizontal="right"/>
    </xf>
    <xf numFmtId="209" fontId="14" fillId="6" borderId="55" applyNumberFormat="0">
      <alignment horizontal="right"/>
    </xf>
    <xf numFmtId="219" fontId="13" fillId="6" borderId="50"/>
    <xf numFmtId="219" fontId="13" fillId="6" borderId="51"/>
    <xf numFmtId="219" fontId="13" fillId="6" borderId="55"/>
    <xf numFmtId="218" fontId="13" fillId="6" borderId="50"/>
    <xf numFmtId="218" fontId="13" fillId="6" borderId="51"/>
    <xf numFmtId="218" fontId="13" fillId="6" borderId="55"/>
    <xf numFmtId="209" fontId="13" fillId="0" borderId="56" applyNumberFormat="0"/>
    <xf numFmtId="209" fontId="13" fillId="0" borderId="52" applyNumberFormat="0"/>
    <xf numFmtId="209" fontId="13" fillId="0" borderId="53" applyNumberFormat="0"/>
    <xf numFmtId="209" fontId="13" fillId="0" borderId="56" applyNumberFormat="0"/>
    <xf numFmtId="209" fontId="69" fillId="13" borderId="50" applyNumberFormat="0">
      <alignment horizontal="right"/>
    </xf>
    <xf numFmtId="209" fontId="69" fillId="13" borderId="51" applyNumberFormat="0">
      <alignment horizontal="right"/>
    </xf>
    <xf numFmtId="209" fontId="69" fillId="13" borderId="55" applyNumberFormat="0">
      <alignment horizontal="right"/>
    </xf>
    <xf numFmtId="209" fontId="13" fillId="0" borderId="56" applyNumberFormat="0"/>
    <xf numFmtId="38" fontId="8" fillId="0" borderId="65"/>
    <xf numFmtId="209" fontId="13" fillId="0" borderId="56" applyNumberFormat="0"/>
    <xf numFmtId="209" fontId="13" fillId="0" borderId="50" applyNumberFormat="0"/>
    <xf numFmtId="209" fontId="13" fillId="0" borderId="51" applyNumberFormat="0"/>
    <xf numFmtId="209" fontId="13" fillId="0" borderId="56" applyNumberFormat="0" applyFont="0" applyFill="0" applyAlignment="0" applyProtection="0"/>
    <xf numFmtId="209" fontId="13" fillId="0" borderId="50" applyNumberFormat="0" applyFont="0" applyFill="0" applyAlignment="0" applyProtection="0"/>
    <xf numFmtId="209" fontId="13" fillId="0" borderId="54" applyNumberFormat="0">
      <alignment horizontal="center"/>
    </xf>
    <xf numFmtId="209" fontId="13" fillId="0" borderId="56" applyNumberFormat="0"/>
    <xf numFmtId="220" fontId="13" fillId="6" borderId="51" applyAlignment="0" applyProtection="0"/>
    <xf numFmtId="209" fontId="13" fillId="0" borderId="52" applyNumberFormat="0"/>
    <xf numFmtId="209" fontId="14" fillId="6" borderId="51" applyNumberFormat="0" applyProtection="0">
      <alignment horizontal="right"/>
    </xf>
    <xf numFmtId="209" fontId="14" fillId="6" borderId="55" applyNumberFormat="0" applyProtection="0">
      <alignment horizontal="right"/>
    </xf>
    <xf numFmtId="219" fontId="13" fillId="6" borderId="50" applyAlignment="0" applyProtection="0"/>
    <xf numFmtId="219" fontId="13" fillId="6" borderId="51" applyAlignment="0" applyProtection="0"/>
    <xf numFmtId="219" fontId="13" fillId="6" borderId="55" applyAlignment="0" applyProtection="0"/>
    <xf numFmtId="218" fontId="13" fillId="6" borderId="50" applyAlignment="0" applyProtection="0"/>
    <xf numFmtId="218" fontId="13" fillId="6" borderId="51" applyAlignment="0" applyProtection="0"/>
    <xf numFmtId="218" fontId="13" fillId="6" borderId="55" applyAlignment="0" applyProtection="0"/>
    <xf numFmtId="209" fontId="69" fillId="13" borderId="50" applyNumberFormat="0" applyProtection="0">
      <alignment horizontal="right"/>
    </xf>
    <xf numFmtId="209" fontId="69" fillId="13" borderId="51" applyNumberFormat="0" applyProtection="0">
      <alignment horizontal="right"/>
    </xf>
    <xf numFmtId="209" fontId="69" fillId="13" borderId="55" applyNumberFormat="0" applyProtection="0">
      <alignment horizontal="right"/>
    </xf>
    <xf numFmtId="209" fontId="13" fillId="0" borderId="56" applyNumberFormat="0" applyFill="0" applyAlignment="0" applyProtection="0"/>
    <xf numFmtId="209" fontId="13" fillId="0" borderId="54" applyNumberFormat="0" applyFill="0" applyProtection="0">
      <alignment horizontal="center"/>
    </xf>
    <xf numFmtId="209" fontId="13" fillId="0" borderId="54" applyNumberFormat="0" applyFill="0" applyProtection="0">
      <alignment horizontal="center"/>
    </xf>
    <xf numFmtId="10" fontId="16" fillId="4" borderId="64" applyNumberFormat="0" applyBorder="0" applyAlignment="0" applyProtection="0"/>
    <xf numFmtId="209" fontId="13" fillId="6" borderId="50" applyNumberFormat="0" applyAlignment="0" applyProtection="0"/>
    <xf numFmtId="209" fontId="13" fillId="6" borderId="51" applyNumberFormat="0" applyAlignment="0" applyProtection="0"/>
    <xf numFmtId="209" fontId="13" fillId="6" borderId="52" applyNumberFormat="0" applyAlignment="0" applyProtection="0"/>
    <xf numFmtId="209" fontId="13" fillId="6" borderId="50" applyNumberFormat="0" applyAlignment="0" applyProtection="0"/>
    <xf numFmtId="209" fontId="13" fillId="6" borderId="51" applyNumberFormat="0" applyAlignment="0" applyProtection="0"/>
    <xf numFmtId="209" fontId="13" fillId="6" borderId="52" applyNumberFormat="0" applyAlignment="0" applyProtection="0"/>
    <xf numFmtId="209" fontId="13" fillId="6" borderId="53" applyNumberFormat="0" applyAlignment="0" applyProtection="0"/>
    <xf numFmtId="209" fontId="4" fillId="0" borderId="0"/>
    <xf numFmtId="209" fontId="4" fillId="0" borderId="0"/>
    <xf numFmtId="0" fontId="4" fillId="0" borderId="0"/>
    <xf numFmtId="209" fontId="13" fillId="0" borderId="64" applyNumberFormat="0">
      <alignment horizontal="center"/>
    </xf>
    <xf numFmtId="209" fontId="4" fillId="0" borderId="0"/>
    <xf numFmtId="209" fontId="4" fillId="0" borderId="0"/>
    <xf numFmtId="209" fontId="4" fillId="0" borderId="0"/>
    <xf numFmtId="209" fontId="13" fillId="0" borderId="64" applyNumberFormat="0">
      <alignment horizontal="center"/>
    </xf>
    <xf numFmtId="0" fontId="4" fillId="0" borderId="0"/>
    <xf numFmtId="0" fontId="19" fillId="0" borderId="0" applyNumberFormat="0" applyFill="0" applyBorder="0" applyAlignment="0" applyProtection="0">
      <alignment vertical="top"/>
      <protection locked="0"/>
    </xf>
    <xf numFmtId="209" fontId="4" fillId="0" borderId="0"/>
    <xf numFmtId="0" fontId="4" fillId="0" borderId="0"/>
    <xf numFmtId="262" fontId="88" fillId="0" borderId="0" applyFont="0" applyFill="0" applyBorder="0" applyAlignment="0" applyProtection="0"/>
    <xf numFmtId="263" fontId="88" fillId="0" borderId="0" applyFont="0" applyFill="0" applyBorder="0" applyAlignment="0" applyProtection="0"/>
    <xf numFmtId="264" fontId="88" fillId="0" borderId="0" applyFont="0" applyFill="0" applyBorder="0" applyAlignment="0" applyProtection="0"/>
    <xf numFmtId="0" fontId="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0"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3" fontId="13" fillId="15"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65" fontId="13" fillId="0" borderId="0" applyFont="0" applyFill="0" applyBorder="0" applyAlignment="0" applyProtection="0"/>
    <xf numFmtId="216" fontId="13" fillId="0" borderId="0" applyFont="0" applyFill="0" applyBorder="0" applyAlignment="0" applyProtection="0"/>
    <xf numFmtId="265" fontId="13" fillId="0" borderId="0" applyFont="0" applyFill="0" applyBorder="0" applyAlignment="0" applyProtection="0"/>
    <xf numFmtId="209" fontId="13" fillId="0" borderId="0" applyFont="0" applyFill="0" applyBorder="0" applyAlignment="0" applyProtection="0"/>
    <xf numFmtId="0" fontId="13" fillId="0" borderId="0"/>
    <xf numFmtId="43" fontId="13" fillId="0" borderId="0" applyBorder="0"/>
    <xf numFmtId="41" fontId="13" fillId="0" borderId="0" applyBorder="0"/>
    <xf numFmtId="44" fontId="13" fillId="0" borderId="0" applyBorder="0"/>
    <xf numFmtId="42" fontId="13" fillId="0" borderId="0" applyBorder="0"/>
    <xf numFmtId="9" fontId="13" fillId="0" borderId="0" applyBorder="0"/>
    <xf numFmtId="9" fontId="13" fillId="0" borderId="0" applyBorder="0"/>
    <xf numFmtId="172" fontId="13" fillId="0" borderId="0">
      <protection locked="0"/>
    </xf>
    <xf numFmtId="171" fontId="13" fillId="0" borderId="0">
      <protection locked="0"/>
    </xf>
    <xf numFmtId="171" fontId="13" fillId="0" borderId="0">
      <protection locked="0"/>
    </xf>
    <xf numFmtId="38" fontId="20" fillId="1" borderId="33"/>
    <xf numFmtId="38" fontId="20" fillId="1" borderId="33"/>
    <xf numFmtId="38" fontId="20" fillId="1" borderId="33"/>
    <xf numFmtId="38" fontId="20" fillId="1" borderId="33"/>
    <xf numFmtId="38" fontId="20" fillId="1" borderId="33"/>
    <xf numFmtId="38" fontId="20" fillId="1" borderId="33"/>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6" fillId="0" borderId="0"/>
    <xf numFmtId="0" fontId="6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8" fillId="0" borderId="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13" fillId="0" borderId="0"/>
    <xf numFmtId="0" fontId="13" fillId="0" borderId="0"/>
    <xf numFmtId="0" fontId="13" fillId="0" borderId="0"/>
    <xf numFmtId="0" fontId="13" fillId="0" borderId="0"/>
    <xf numFmtId="0" fontId="13" fillId="0" borderId="0"/>
    <xf numFmtId="0" fontId="13" fillId="0" borderId="0"/>
    <xf numFmtId="0" fontId="4" fillId="0" borderId="0"/>
    <xf numFmtId="0" fontId="4" fillId="0" borderId="0"/>
    <xf numFmtId="0" fontId="13" fillId="0" borderId="0"/>
    <xf numFmtId="0" fontId="13" fillId="0" borderId="0"/>
    <xf numFmtId="0" fontId="13" fillId="0" borderId="0"/>
    <xf numFmtId="0" fontId="13" fillId="0" borderId="0"/>
    <xf numFmtId="0" fontId="13" fillId="0" borderId="0"/>
    <xf numFmtId="10"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 fillId="6" borderId="18"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22" applyNumberFormat="0"/>
    <xf numFmtId="0" fontId="13" fillId="6" borderId="22" applyNumberFormat="0"/>
    <xf numFmtId="0" fontId="13" fillId="6" borderId="22" applyNumberFormat="0"/>
    <xf numFmtId="0" fontId="13" fillId="6" borderId="22"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24" applyNumberFormat="0"/>
    <xf numFmtId="0" fontId="13" fillId="0" borderId="0" applyNumberFormat="0" applyBorder="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218" fontId="13" fillId="0" borderId="18"/>
    <xf numFmtId="218" fontId="13" fillId="0" borderId="0" applyBorder="0"/>
    <xf numFmtId="218" fontId="13" fillId="0" borderId="24"/>
    <xf numFmtId="218" fontId="13" fillId="11" borderId="18"/>
    <xf numFmtId="218" fontId="13" fillId="11" borderId="0" applyBorder="0"/>
    <xf numFmtId="218" fontId="13" fillId="11" borderId="24"/>
    <xf numFmtId="219" fontId="13" fillId="0" borderId="24"/>
    <xf numFmtId="219" fontId="13" fillId="0" borderId="0" applyBorder="0"/>
    <xf numFmtId="219" fontId="13" fillId="11" borderId="0" applyBorder="0"/>
    <xf numFmtId="219" fontId="13" fillId="11" borderId="24"/>
    <xf numFmtId="219" fontId="13" fillId="11" borderId="18"/>
    <xf numFmtId="219" fontId="13" fillId="0" borderId="18"/>
    <xf numFmtId="220" fontId="13" fillId="0" borderId="24"/>
    <xf numFmtId="220" fontId="13" fillId="0" borderId="0" applyBorder="0"/>
    <xf numFmtId="220" fontId="13" fillId="11" borderId="0" applyBorder="0"/>
    <xf numFmtId="220" fontId="13" fillId="11" borderId="24"/>
    <xf numFmtId="220" fontId="13" fillId="11" borderId="18"/>
    <xf numFmtId="220" fontId="13" fillId="0" borderId="18"/>
    <xf numFmtId="0" fontId="14" fillId="0" borderId="18" applyNumberFormat="0">
      <alignment horizontal="right"/>
    </xf>
    <xf numFmtId="0" fontId="14" fillId="11" borderId="18" applyNumberFormat="0">
      <alignment horizontal="right"/>
    </xf>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5"/>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0" fontId="13" fillId="0" borderId="0" applyNumberFormat="0" applyBorder="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220" fontId="13" fillId="0" borderId="24"/>
    <xf numFmtId="220" fontId="13" fillId="0" borderId="0" applyBorder="0"/>
    <xf numFmtId="220" fontId="13" fillId="11" borderId="0" applyBorder="0"/>
    <xf numFmtId="220" fontId="13" fillId="11" borderId="24"/>
    <xf numFmtId="220" fontId="13" fillId="11" borderId="18"/>
    <xf numFmtId="220" fontId="13" fillId="0" borderId="18"/>
    <xf numFmtId="0" fontId="14" fillId="0" borderId="18" applyNumberFormat="0">
      <alignment horizontal="right"/>
    </xf>
    <xf numFmtId="0" fontId="14" fillId="11" borderId="18" applyNumberFormat="0">
      <alignment horizontal="right"/>
    </xf>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0" fontId="13" fillId="0" borderId="0" applyNumberFormat="0" applyBorder="0"/>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220" fontId="13" fillId="0" borderId="24"/>
    <xf numFmtId="220" fontId="13" fillId="0" borderId="0" applyBorder="0"/>
    <xf numFmtId="220" fontId="13" fillId="11" borderId="0" applyBorder="0"/>
    <xf numFmtId="220" fontId="13" fillId="11" borderId="24"/>
    <xf numFmtId="220" fontId="13" fillId="11" borderId="18"/>
    <xf numFmtId="220" fontId="13" fillId="0" borderId="18"/>
    <xf numFmtId="0" fontId="14" fillId="0" borderId="18" applyNumberFormat="0">
      <alignment horizontal="right"/>
    </xf>
    <xf numFmtId="0" fontId="14" fillId="11" borderId="18" applyNumberFormat="0">
      <alignment horizontal="right"/>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218" fontId="13" fillId="0" borderId="0" applyBorder="0"/>
    <xf numFmtId="218" fontId="13" fillId="0" borderId="24"/>
    <xf numFmtId="218" fontId="13" fillId="11" borderId="18"/>
    <xf numFmtId="218" fontId="13" fillId="11" borderId="0" applyBorder="0"/>
    <xf numFmtId="218" fontId="13" fillId="11" borderId="24"/>
    <xf numFmtId="219" fontId="13" fillId="0" borderId="24"/>
    <xf numFmtId="219" fontId="13" fillId="0" borderId="0" applyBorder="0"/>
    <xf numFmtId="219" fontId="13" fillId="11" borderId="0" applyBorder="0"/>
    <xf numFmtId="219" fontId="13" fillId="11" borderId="24"/>
    <xf numFmtId="219" fontId="13" fillId="11" borderId="18"/>
    <xf numFmtId="0" fontId="13" fillId="6" borderId="18" applyNumberFormat="0">
      <alignment horizontal="left"/>
    </xf>
    <xf numFmtId="0" fontId="13" fillId="11" borderId="18" applyNumberFormat="0">
      <alignment horizontal="left"/>
    </xf>
    <xf numFmtId="0" fontId="13" fillId="6" borderId="18" applyNumberFormat="0">
      <alignment horizontal="right"/>
    </xf>
    <xf numFmtId="0" fontId="13" fillId="11" borderId="18" applyNumberFormat="0">
      <alignment horizontal="right"/>
    </xf>
    <xf numFmtId="0" fontId="13" fillId="6" borderId="18" applyNumberFormat="0">
      <alignment horizontal="center"/>
    </xf>
    <xf numFmtId="0" fontId="13" fillId="11" borderId="18" applyNumberFormat="0">
      <alignment horizontal="center"/>
    </xf>
    <xf numFmtId="0" fontId="13" fillId="12" borderId="0" applyNumberFormat="0" applyBorder="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18" applyNumberFormat="0"/>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5"/>
    <xf numFmtId="0" fontId="13" fillId="0" borderId="0" applyNumberFormat="0" applyBorder="0"/>
    <xf numFmtId="0" fontId="13" fillId="0" borderId="41" applyNumberFormat="0">
      <alignment horizontal="center"/>
    </xf>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18" applyNumberFormat="0"/>
    <xf numFmtId="0" fontId="13" fillId="0" borderId="24" applyNumberFormat="0"/>
    <xf numFmtId="0" fontId="13" fillId="0" borderId="22" applyNumberFormat="0"/>
    <xf numFmtId="0" fontId="13" fillId="0" borderId="22" applyNumberFormat="0"/>
    <xf numFmtId="0" fontId="13" fillId="0" borderId="22" applyNumberFormat="0"/>
    <xf numFmtId="0" fontId="13" fillId="0" borderId="22" applyNumberFormat="0"/>
    <xf numFmtId="0" fontId="13" fillId="0" borderId="28" applyNumberFormat="0"/>
    <xf numFmtId="0" fontId="13" fillId="0" borderId="28" applyNumberFormat="0"/>
    <xf numFmtId="0" fontId="13" fillId="0" borderId="28" applyNumberFormat="0"/>
    <xf numFmtId="0" fontId="13" fillId="0" borderId="28" applyNumberFormat="0"/>
    <xf numFmtId="219" fontId="13" fillId="0" borderId="24"/>
    <xf numFmtId="219" fontId="13" fillId="0" borderId="0" applyBorder="0"/>
    <xf numFmtId="219" fontId="13" fillId="11" borderId="0" applyBorder="0"/>
    <xf numFmtId="219" fontId="13" fillId="11" borderId="24"/>
    <xf numFmtId="220" fontId="13" fillId="0" borderId="24"/>
    <xf numFmtId="220" fontId="13" fillId="0" borderId="0" applyBorder="0"/>
    <xf numFmtId="220" fontId="13" fillId="11" borderId="0" applyBorder="0"/>
    <xf numFmtId="220" fontId="13" fillId="11" borderId="24"/>
    <xf numFmtId="0" fontId="14" fillId="0" borderId="18" applyNumberFormat="0">
      <alignment horizontal="right"/>
    </xf>
    <xf numFmtId="0" fontId="14" fillId="11" borderId="18" applyNumberFormat="0">
      <alignment horizontal="right"/>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12" borderId="0" applyNumberFormat="0" applyBorder="0"/>
    <xf numFmtId="0" fontId="13" fillId="0" borderId="0" applyNumberFormat="0" applyBorder="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220" fontId="13" fillId="0" borderId="24"/>
    <xf numFmtId="220" fontId="13" fillId="0" borderId="0" applyBorder="0"/>
    <xf numFmtId="220" fontId="13" fillId="11" borderId="0" applyBorder="0"/>
    <xf numFmtId="220" fontId="13" fillId="11" borderId="24"/>
    <xf numFmtId="220" fontId="13" fillId="11" borderId="18"/>
    <xf numFmtId="220" fontId="13" fillId="0" borderId="18"/>
    <xf numFmtId="0" fontId="14" fillId="0" borderId="18" applyNumberFormat="0">
      <alignment horizontal="right"/>
    </xf>
    <xf numFmtId="0" fontId="14" fillId="11" borderId="18" applyNumberFormat="0">
      <alignment horizontal="right"/>
    </xf>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1" fontId="14" fillId="0" borderId="18">
      <alignment horizontal="right"/>
    </xf>
    <xf numFmtId="221" fontId="14" fillId="11" borderId="18">
      <alignment horizontal="right"/>
    </xf>
    <xf numFmtId="219" fontId="13" fillId="0" borderId="18"/>
    <xf numFmtId="219" fontId="13" fillId="11" borderId="18"/>
    <xf numFmtId="220" fontId="13" fillId="0" borderId="24"/>
    <xf numFmtId="220" fontId="13" fillId="11" borderId="24"/>
    <xf numFmtId="222" fontId="13" fillId="0" borderId="18"/>
    <xf numFmtId="218" fontId="13" fillId="11" borderId="18"/>
    <xf numFmtId="222" fontId="13" fillId="0" borderId="24"/>
    <xf numFmtId="222" fontId="13" fillId="11" borderId="24"/>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220" fontId="13" fillId="0" borderId="18"/>
    <xf numFmtId="220" fontId="13" fillId="11" borderId="18"/>
    <xf numFmtId="0" fontId="13" fillId="0" borderId="0" applyNumberFormat="0" applyBorder="0"/>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14" fillId="0" borderId="18" applyNumberFormat="0">
      <alignment horizontal="right"/>
    </xf>
    <xf numFmtId="0" fontId="14" fillId="11" borderId="18" applyNumberFormat="0">
      <alignment horizontal="right"/>
    </xf>
    <xf numFmtId="219" fontId="13" fillId="0" borderId="18"/>
    <xf numFmtId="219" fontId="13" fillId="11" borderId="18"/>
    <xf numFmtId="220" fontId="13" fillId="0" borderId="24"/>
    <xf numFmtId="220" fontId="13" fillId="11" borderId="24"/>
    <xf numFmtId="222" fontId="13" fillId="0" borderId="18"/>
    <xf numFmtId="218" fontId="13" fillId="11" borderId="18"/>
    <xf numFmtId="222" fontId="13" fillId="0" borderId="24"/>
    <xf numFmtId="222" fontId="13" fillId="11" borderId="24"/>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220" fontId="13" fillId="0" borderId="18"/>
    <xf numFmtId="220" fontId="13" fillId="11" borderId="18"/>
    <xf numFmtId="220" fontId="70" fillId="12" borderId="18"/>
    <xf numFmtId="219" fontId="70" fillId="12" borderId="18"/>
    <xf numFmtId="218" fontId="70" fillId="12" borderId="18"/>
    <xf numFmtId="0" fontId="70" fillId="12" borderId="18" applyNumberFormat="0">
      <alignment horizontal="right"/>
    </xf>
    <xf numFmtId="0" fontId="13" fillId="0" borderId="0" applyNumberFormat="0" applyBorder="0"/>
    <xf numFmtId="0" fontId="13" fillId="0" borderId="41" applyNumberFormat="0">
      <alignment horizontal="center"/>
    </xf>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218" fontId="13" fillId="0" borderId="0" applyBorder="0"/>
    <xf numFmtId="218" fontId="13" fillId="0" borderId="24"/>
    <xf numFmtId="218" fontId="13" fillId="11" borderId="0" applyBorder="0"/>
    <xf numFmtId="218" fontId="13" fillId="11" borderId="24"/>
    <xf numFmtId="219" fontId="13" fillId="0" borderId="24"/>
    <xf numFmtId="0" fontId="13" fillId="6" borderId="18" applyNumberFormat="0">
      <alignment horizontal="left"/>
    </xf>
    <xf numFmtId="0" fontId="13" fillId="11" borderId="18" applyNumberFormat="0">
      <alignment horizontal="left"/>
    </xf>
    <xf numFmtId="0" fontId="13" fillId="6" borderId="18" applyNumberFormat="0">
      <alignment horizontal="right"/>
    </xf>
    <xf numFmtId="0" fontId="13" fillId="11" borderId="18" applyNumberFormat="0">
      <alignment horizontal="right"/>
    </xf>
    <xf numFmtId="0" fontId="13" fillId="6" borderId="18" applyNumberFormat="0">
      <alignment horizontal="center"/>
    </xf>
    <xf numFmtId="0" fontId="13" fillId="11" borderId="18" applyNumberFormat="0">
      <alignment horizontal="center"/>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18"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11" borderId="18">
      <alignment horizontal="left"/>
    </xf>
    <xf numFmtId="0" fontId="13" fillId="6" borderId="18">
      <alignment horizontal="left"/>
    </xf>
    <xf numFmtId="220" fontId="13" fillId="6" borderId="55"/>
    <xf numFmtId="220" fontId="13" fillId="6" borderId="55"/>
    <xf numFmtId="220" fontId="13" fillId="6" borderId="55"/>
    <xf numFmtId="220" fontId="13" fillId="6" borderId="55"/>
    <xf numFmtId="220" fontId="13" fillId="6" borderId="55"/>
    <xf numFmtId="220" fontId="13" fillId="6" borderId="55"/>
    <xf numFmtId="220" fontId="13" fillId="6" borderId="55"/>
    <xf numFmtId="220" fontId="13" fillId="6" borderId="55"/>
    <xf numFmtId="220" fontId="13" fillId="6" borderId="55"/>
    <xf numFmtId="0" fontId="69" fillId="13" borderId="54" applyNumberFormat="0"/>
    <xf numFmtId="0" fontId="69" fillId="13" borderId="54" applyNumberFormat="0"/>
    <xf numFmtId="0" fontId="69" fillId="13" borderId="54" applyNumberFormat="0"/>
    <xf numFmtId="0" fontId="69" fillId="13" borderId="54" applyNumberFormat="0"/>
    <xf numFmtId="0" fontId="69" fillId="13" borderId="54" applyNumberFormat="0"/>
    <xf numFmtId="0" fontId="69" fillId="13" borderId="54" applyNumberFormat="0"/>
    <xf numFmtId="0" fontId="69" fillId="13" borderId="54" applyNumberFormat="0"/>
    <xf numFmtId="0" fontId="69" fillId="13" borderId="54" applyNumberFormat="0"/>
    <xf numFmtId="0" fontId="69" fillId="13" borderId="54" applyNumberFormat="0"/>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11" borderId="18" applyNumberFormat="0">
      <alignment horizontal="right"/>
    </xf>
    <xf numFmtId="0" fontId="14" fillId="6" borderId="18" applyNumberFormat="0">
      <alignment horizontal="right"/>
    </xf>
    <xf numFmtId="219" fontId="13" fillId="11" borderId="0"/>
    <xf numFmtId="219" fontId="13" fillId="11" borderId="24"/>
    <xf numFmtId="219" fontId="13" fillId="11" borderId="18"/>
    <xf numFmtId="219" fontId="13" fillId="6" borderId="0"/>
    <xf numFmtId="219" fontId="13" fillId="6" borderId="24"/>
    <xf numFmtId="219" fontId="13" fillId="6" borderId="18"/>
    <xf numFmtId="219" fontId="13" fillId="6" borderId="50"/>
    <xf numFmtId="219" fontId="13" fillId="6" borderId="50"/>
    <xf numFmtId="219" fontId="13" fillId="6" borderId="50"/>
    <xf numFmtId="219" fontId="13" fillId="6" borderId="50"/>
    <xf numFmtId="219" fontId="13" fillId="6" borderId="50"/>
    <xf numFmtId="219" fontId="13" fillId="6" borderId="50"/>
    <xf numFmtId="219" fontId="13" fillId="6" borderId="50"/>
    <xf numFmtId="219" fontId="13" fillId="6" borderId="50"/>
    <xf numFmtId="219" fontId="13" fillId="6" borderId="50"/>
    <xf numFmtId="219" fontId="13" fillId="6" borderId="51"/>
    <xf numFmtId="219" fontId="13" fillId="6" borderId="51"/>
    <xf numFmtId="219" fontId="13" fillId="6" borderId="51"/>
    <xf numFmtId="219" fontId="13" fillId="6" borderId="51"/>
    <xf numFmtId="219" fontId="13" fillId="6" borderId="51"/>
    <xf numFmtId="219" fontId="13" fillId="6" borderId="51"/>
    <xf numFmtId="219" fontId="13" fillId="6" borderId="51"/>
    <xf numFmtId="219" fontId="13" fillId="6" borderId="51"/>
    <xf numFmtId="219" fontId="13" fillId="6" borderId="51"/>
    <xf numFmtId="219" fontId="13" fillId="6" borderId="55"/>
    <xf numFmtId="219" fontId="13" fillId="6" borderId="55"/>
    <xf numFmtId="219" fontId="13" fillId="6" borderId="55"/>
    <xf numFmtId="219" fontId="13" fillId="6" borderId="55"/>
    <xf numFmtId="219" fontId="13" fillId="6" borderId="55"/>
    <xf numFmtId="219" fontId="13" fillId="6" borderId="55"/>
    <xf numFmtId="219" fontId="13" fillId="6" borderId="55"/>
    <xf numFmtId="219" fontId="13" fillId="6" borderId="55"/>
    <xf numFmtId="219" fontId="13" fillId="6" borderId="55"/>
    <xf numFmtId="221" fontId="14" fillId="0" borderId="18">
      <alignment horizontal="right"/>
    </xf>
    <xf numFmtId="218" fontId="13" fillId="11" borderId="0"/>
    <xf numFmtId="218" fontId="13" fillId="11" borderId="24"/>
    <xf numFmtId="218" fontId="13" fillId="11" borderId="18"/>
    <xf numFmtId="218" fontId="13" fillId="6" borderId="0"/>
    <xf numFmtId="218" fontId="13" fillId="6" borderId="24"/>
    <xf numFmtId="218" fontId="13" fillId="6" borderId="18"/>
    <xf numFmtId="218" fontId="13" fillId="6" borderId="50"/>
    <xf numFmtId="218" fontId="13" fillId="6" borderId="50"/>
    <xf numFmtId="218" fontId="13" fillId="6" borderId="50"/>
    <xf numFmtId="218" fontId="13" fillId="6" borderId="50"/>
    <xf numFmtId="218" fontId="13" fillId="6" borderId="50"/>
    <xf numFmtId="218" fontId="13" fillId="6" borderId="50"/>
    <xf numFmtId="218" fontId="13" fillId="6" borderId="50"/>
    <xf numFmtId="218" fontId="13" fillId="6" borderId="50"/>
    <xf numFmtId="218" fontId="13" fillId="6" borderId="50"/>
    <xf numFmtId="218" fontId="13" fillId="6" borderId="51"/>
    <xf numFmtId="218" fontId="13" fillId="6" borderId="51"/>
    <xf numFmtId="218" fontId="13" fillId="6" borderId="51"/>
    <xf numFmtId="218" fontId="13" fillId="6" borderId="51"/>
    <xf numFmtId="218" fontId="13" fillId="6" borderId="51"/>
    <xf numFmtId="218" fontId="13" fillId="6" borderId="51"/>
    <xf numFmtId="218" fontId="13" fillId="6" borderId="51"/>
    <xf numFmtId="218" fontId="13" fillId="6" borderId="51"/>
    <xf numFmtId="218" fontId="13" fillId="6" borderId="51"/>
    <xf numFmtId="218" fontId="13" fillId="6" borderId="55"/>
    <xf numFmtId="218" fontId="13" fillId="6" borderId="55"/>
    <xf numFmtId="218" fontId="13" fillId="6" borderId="55"/>
    <xf numFmtId="218" fontId="13" fillId="6" borderId="55"/>
    <xf numFmtId="218" fontId="13" fillId="6" borderId="55"/>
    <xf numFmtId="218" fontId="13" fillId="6" borderId="55"/>
    <xf numFmtId="218" fontId="13" fillId="6" borderId="55"/>
    <xf numFmtId="218" fontId="13" fillId="6" borderId="55"/>
    <xf numFmtId="218" fontId="13" fillId="6" borderId="55"/>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0"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18" applyNumberFormat="0"/>
    <xf numFmtId="0" fontId="13" fillId="0" borderId="24" applyNumberFormat="0"/>
    <xf numFmtId="0" fontId="13" fillId="0" borderId="22" applyNumberFormat="0"/>
    <xf numFmtId="0" fontId="13" fillId="0" borderId="22" applyNumberFormat="0"/>
    <xf numFmtId="0" fontId="13" fillId="0" borderId="22" applyNumberFormat="0"/>
    <xf numFmtId="0" fontId="13" fillId="0" borderId="22" applyNumberFormat="0"/>
    <xf numFmtId="0" fontId="13" fillId="0" borderId="28" applyNumberFormat="0"/>
    <xf numFmtId="0" fontId="13" fillId="0" borderId="28" applyNumberFormat="0"/>
    <xf numFmtId="0" fontId="13" fillId="0" borderId="28" applyNumberFormat="0"/>
    <xf numFmtId="0" fontId="13" fillId="0" borderId="28" applyNumberFormat="0"/>
    <xf numFmtId="0" fontId="14" fillId="0" borderId="18" applyNumberFormat="0">
      <alignment horizontal="right"/>
    </xf>
    <xf numFmtId="0" fontId="14" fillId="11" borderId="18" applyNumberFormat="0">
      <alignment horizontal="right"/>
    </xf>
    <xf numFmtId="219" fontId="13" fillId="0" borderId="18"/>
    <xf numFmtId="219" fontId="13" fillId="11" borderId="18"/>
    <xf numFmtId="220" fontId="13" fillId="0" borderId="24"/>
    <xf numFmtId="220" fontId="13" fillId="11" borderId="24"/>
    <xf numFmtId="222" fontId="13" fillId="0" borderId="18"/>
    <xf numFmtId="218" fontId="13" fillId="11" borderId="18"/>
    <xf numFmtId="222" fontId="13" fillId="0" borderId="24"/>
    <xf numFmtId="222" fontId="13" fillId="11" borderId="24"/>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220" fontId="13" fillId="0" borderId="18"/>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220" fontId="70" fillId="12" borderId="18"/>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219" fontId="70" fillId="12" borderId="18"/>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6" borderId="18" applyNumberFormat="0">
      <alignment horizontal="left"/>
    </xf>
    <xf numFmtId="0" fontId="13" fillId="11" borderId="18" applyNumberFormat="0">
      <alignment horizontal="left"/>
    </xf>
    <xf numFmtId="0" fontId="13" fillId="6" borderId="18" applyNumberFormat="0">
      <alignment horizontal="right"/>
    </xf>
    <xf numFmtId="0" fontId="13" fillId="11" borderId="18" applyNumberFormat="0">
      <alignment horizontal="right"/>
    </xf>
    <xf numFmtId="0" fontId="13" fillId="6" borderId="18" applyNumberFormat="0">
      <alignment horizontal="center"/>
    </xf>
    <xf numFmtId="0" fontId="13" fillId="11" borderId="18" applyNumberFormat="0">
      <alignment horizontal="center"/>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18"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11" borderId="18">
      <alignment horizontal="left"/>
    </xf>
    <xf numFmtId="0" fontId="13" fillId="6" borderId="18">
      <alignment horizontal="left"/>
    </xf>
    <xf numFmtId="0" fontId="13" fillId="14" borderId="18" applyNumberFormat="0" applyFont="0" applyProtection="0">
      <alignment horizontal="right"/>
    </xf>
    <xf numFmtId="0" fontId="13" fillId="14" borderId="18" applyNumberFormat="0" applyFont="0" applyProtection="0">
      <alignment horizontal="right"/>
    </xf>
    <xf numFmtId="0" fontId="13" fillId="14" borderId="18" applyNumberFormat="0" applyFont="0" applyProtection="0">
      <alignment horizontal="right"/>
    </xf>
    <xf numFmtId="0" fontId="13" fillId="6" borderId="18" applyNumberFormat="0" applyFont="0" applyProtection="0">
      <alignment horizontal="center"/>
    </xf>
    <xf numFmtId="0" fontId="13" fillId="6" borderId="18" applyNumberFormat="0" applyFont="0" applyProtection="0">
      <alignment horizontal="center"/>
    </xf>
    <xf numFmtId="0" fontId="13" fillId="6"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14" borderId="18" applyFont="0" applyProtection="0">
      <alignment horizontal="left"/>
    </xf>
    <xf numFmtId="0" fontId="13" fillId="14" borderId="18" applyFont="0" applyProtection="0">
      <alignment horizontal="left"/>
    </xf>
    <xf numFmtId="0" fontId="13" fillId="14" borderId="18" applyFont="0" applyProtection="0">
      <alignment horizontal="left"/>
    </xf>
    <xf numFmtId="0" fontId="13" fillId="6" borderId="18" applyFont="0" applyProtection="0">
      <alignment horizontal="left"/>
    </xf>
    <xf numFmtId="0" fontId="13" fillId="6" borderId="18" applyFont="0" applyProtection="0">
      <alignment horizontal="left"/>
    </xf>
    <xf numFmtId="0" fontId="13" fillId="6" borderId="18" applyFont="0" applyProtection="0">
      <alignment horizontal="left"/>
    </xf>
    <xf numFmtId="0" fontId="70" fillId="12" borderId="18" applyNumberFormat="0">
      <alignment horizontal="right"/>
    </xf>
    <xf numFmtId="220" fontId="70" fillId="12" borderId="18">
      <alignment horizontal="right"/>
    </xf>
    <xf numFmtId="219" fontId="70" fillId="12" borderId="18">
      <alignment horizontal="right"/>
    </xf>
    <xf numFmtId="218" fontId="70" fillId="12" borderId="18">
      <alignment horizontal="right"/>
    </xf>
    <xf numFmtId="220" fontId="13" fillId="11" borderId="24" applyAlignment="0" applyProtection="0"/>
    <xf numFmtId="220" fontId="13" fillId="6" borderId="0" applyAlignment="0" applyProtection="0"/>
    <xf numFmtId="220" fontId="13" fillId="6" borderId="24" applyAlignment="0" applyProtection="0"/>
    <xf numFmtId="0" fontId="13" fillId="11" borderId="18" applyNumberFormat="0">
      <alignment horizontal="center"/>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11" borderId="18">
      <alignment horizontal="left"/>
    </xf>
    <xf numFmtId="0" fontId="13" fillId="0" borderId="18" applyNumberFormat="0"/>
    <xf numFmtId="0" fontId="13" fillId="11" borderId="18" applyNumberFormat="0">
      <alignment horizontal="right"/>
    </xf>
    <xf numFmtId="0" fontId="13" fillId="0" borderId="22" applyNumberFormat="0"/>
    <xf numFmtId="0" fontId="13" fillId="0" borderId="22" applyNumberFormat="0"/>
    <xf numFmtId="0" fontId="13" fillId="0" borderId="22" applyNumberFormat="0"/>
    <xf numFmtId="0" fontId="13" fillId="0" borderId="22" applyNumberFormat="0"/>
    <xf numFmtId="0" fontId="13" fillId="0" borderId="28" applyNumberFormat="0"/>
    <xf numFmtId="0" fontId="13" fillId="0" borderId="28" applyNumberFormat="0"/>
    <xf numFmtId="0" fontId="13" fillId="0" borderId="28" applyNumberFormat="0"/>
    <xf numFmtId="0" fontId="13" fillId="0" borderId="28" applyNumberFormat="0"/>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3" fillId="6" borderId="18" applyNumberFormat="0">
      <alignment horizontal="center"/>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3" fillId="6" borderId="18" applyNumberFormat="0">
      <alignment horizontal="left"/>
    </xf>
    <xf numFmtId="0" fontId="14" fillId="11" borderId="18" applyNumberFormat="0" applyProtection="0">
      <alignment horizontal="right"/>
    </xf>
    <xf numFmtId="0" fontId="13" fillId="6" borderId="18">
      <alignment horizontal="left"/>
    </xf>
    <xf numFmtId="0" fontId="13" fillId="0" borderId="24" applyNumberFormat="0" applyFont="0" applyFill="0" applyAlignment="0" applyProtection="0"/>
    <xf numFmtId="0" fontId="13" fillId="6" borderId="18" applyNumberFormat="0">
      <alignment horizontal="right"/>
    </xf>
    <xf numFmtId="0" fontId="13" fillId="0" borderId="28" applyNumberFormat="0" applyFont="0" applyFill="0" applyAlignment="0" applyProtection="0"/>
    <xf numFmtId="0" fontId="13" fillId="0" borderId="28" applyNumberFormat="0" applyFont="0" applyFill="0" applyAlignment="0" applyProtection="0"/>
    <xf numFmtId="0" fontId="13" fillId="0" borderId="28" applyNumberFormat="0" applyFont="0" applyFill="0" applyAlignment="0" applyProtection="0"/>
    <xf numFmtId="0" fontId="13" fillId="0" borderId="28" applyNumberFormat="0" applyFont="0" applyFill="0" applyAlignment="0" applyProtection="0"/>
    <xf numFmtId="0" fontId="13" fillId="0" borderId="28" applyNumberFormat="0" applyFont="0" applyFill="0" applyAlignment="0" applyProtection="0"/>
    <xf numFmtId="0" fontId="13" fillId="0" borderId="28" applyNumberFormat="0" applyFont="0" applyFill="0" applyAlignment="0" applyProtection="0"/>
    <xf numFmtId="0" fontId="13" fillId="0" borderId="28" applyNumberFormat="0" applyFont="0" applyFill="0" applyAlignment="0" applyProtection="0"/>
    <xf numFmtId="0" fontId="13" fillId="0" borderId="28" applyNumberFormat="0" applyFont="0" applyFill="0" applyAlignment="0" applyProtection="0"/>
    <xf numFmtId="0" fontId="13" fillId="0" borderId="28" applyNumberFormat="0" applyFont="0" applyFill="0" applyAlignment="0" applyProtection="0"/>
    <xf numFmtId="0" fontId="14" fillId="6" borderId="18" applyNumberFormat="0" applyProtection="0">
      <alignment horizontal="right"/>
    </xf>
    <xf numFmtId="219" fontId="13" fillId="11" borderId="0" applyAlignment="0" applyProtection="0"/>
    <xf numFmtId="219" fontId="13" fillId="11" borderId="24" applyAlignment="0" applyProtection="0"/>
    <xf numFmtId="219" fontId="13" fillId="11" borderId="18" applyAlignment="0" applyProtection="0"/>
    <xf numFmtId="219" fontId="13" fillId="6" borderId="0" applyAlignment="0" applyProtection="0"/>
    <xf numFmtId="219" fontId="13" fillId="6" borderId="24" applyAlignment="0" applyProtection="0"/>
    <xf numFmtId="219" fontId="13" fillId="6" borderId="18"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8" fontId="13" fillId="11" borderId="0" applyAlignment="0" applyProtection="0"/>
    <xf numFmtId="218" fontId="13" fillId="11" borderId="24" applyAlignment="0" applyProtection="0"/>
    <xf numFmtId="218" fontId="13" fillId="11" borderId="18" applyAlignment="0" applyProtection="0"/>
    <xf numFmtId="218" fontId="13" fillId="6" borderId="0" applyAlignment="0" applyProtection="0"/>
    <xf numFmtId="218" fontId="13" fillId="6" borderId="24" applyAlignment="0" applyProtection="0"/>
    <xf numFmtId="218" fontId="13" fillId="6" borderId="18"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70" fillId="12" borderId="18" applyNumberFormat="0" applyProtection="0">
      <alignment horizontal="right"/>
    </xf>
    <xf numFmtId="220" fontId="70" fillId="12" borderId="18" applyProtection="0">
      <alignment horizontal="right"/>
    </xf>
    <xf numFmtId="0" fontId="70" fillId="12" borderId="18" applyNumberFormat="0" applyProtection="0">
      <alignment horizontal="right"/>
    </xf>
    <xf numFmtId="220" fontId="70" fillId="12" borderId="18" applyProtection="0">
      <alignment horizontal="right"/>
    </xf>
    <xf numFmtId="219" fontId="70" fillId="12" borderId="18" applyProtection="0">
      <alignment horizontal="right"/>
    </xf>
    <xf numFmtId="0" fontId="13" fillId="11" borderId="18" applyNumberFormat="0" applyProtection="0">
      <alignment horizontal="center"/>
    </xf>
    <xf numFmtId="218" fontId="70" fillId="12" borderId="18" applyProtection="0">
      <alignment horizontal="right"/>
    </xf>
    <xf numFmtId="0" fontId="13" fillId="11" borderId="18" applyNumberFormat="0" applyProtection="0">
      <alignment horizontal="left"/>
    </xf>
    <xf numFmtId="0" fontId="13" fillId="11" borderId="18" applyProtection="0">
      <alignment horizontal="left"/>
    </xf>
    <xf numFmtId="0" fontId="13" fillId="11" borderId="18" applyNumberFormat="0" applyProtection="0">
      <alignment horizontal="center"/>
    </xf>
    <xf numFmtId="0" fontId="13" fillId="11" borderId="18" applyNumberFormat="0" applyProtection="0">
      <alignment horizontal="left"/>
    </xf>
    <xf numFmtId="0" fontId="13" fillId="6" borderId="18" applyNumberFormat="0" applyProtection="0">
      <alignment horizontal="center"/>
    </xf>
    <xf numFmtId="0" fontId="13" fillId="11" borderId="18" applyProtection="0">
      <alignment horizontal="left"/>
    </xf>
    <xf numFmtId="0" fontId="13" fillId="6" borderId="18" applyNumberFormat="0" applyProtection="0">
      <alignment horizontal="left"/>
    </xf>
    <xf numFmtId="0" fontId="13" fillId="11" borderId="18" applyNumberFormat="0" applyProtection="0">
      <alignment horizontal="right"/>
    </xf>
    <xf numFmtId="0" fontId="13" fillId="6" borderId="18" applyProtection="0">
      <alignment horizontal="left"/>
    </xf>
    <xf numFmtId="0" fontId="13" fillId="6" borderId="18" applyNumberFormat="0" applyProtection="0">
      <alignment horizontal="center"/>
    </xf>
    <xf numFmtId="0" fontId="13" fillId="6" borderId="18" applyNumberFormat="0" applyProtection="0">
      <alignment horizontal="left"/>
    </xf>
    <xf numFmtId="0" fontId="13" fillId="6" borderId="18" applyProtection="0">
      <alignment horizontal="left"/>
    </xf>
    <xf numFmtId="0" fontId="13" fillId="6" borderId="18" applyNumberFormat="0" applyProtection="0">
      <alignment horizontal="right"/>
    </xf>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18"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22" applyNumberFormat="0" applyAlignment="0" applyProtection="0"/>
    <xf numFmtId="0" fontId="13" fillId="6" borderId="22" applyNumberFormat="0" applyAlignment="0" applyProtection="0"/>
    <xf numFmtId="0" fontId="13" fillId="6" borderId="22" applyNumberFormat="0" applyAlignment="0" applyProtection="0"/>
    <xf numFmtId="0" fontId="13" fillId="6" borderId="22"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24" applyNumberFormat="0" applyAlignment="0" applyProtection="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 fontId="24" fillId="0" borderId="2" applyProtection="0"/>
    <xf numFmtId="209" fontId="8" fillId="0" borderId="0">
      <alignment vertical="center"/>
    </xf>
    <xf numFmtId="209" fontId="14" fillId="6" borderId="58" applyNumberFormat="0">
      <alignment horizontal="right"/>
    </xf>
    <xf numFmtId="209" fontId="13" fillId="0" borderId="59" applyNumberFormat="0"/>
    <xf numFmtId="209" fontId="69" fillId="13" borderId="58" applyNumberFormat="0">
      <alignment horizontal="right"/>
    </xf>
    <xf numFmtId="209" fontId="13" fillId="0" borderId="63" applyNumberFormat="0"/>
    <xf numFmtId="209" fontId="14" fillId="6" borderId="58" applyNumberFormat="0" applyProtection="0">
      <alignment horizontal="right"/>
    </xf>
    <xf numFmtId="209" fontId="14" fillId="6" borderId="62" applyNumberFormat="0" applyProtection="0">
      <alignment horizontal="right"/>
    </xf>
    <xf numFmtId="218" fontId="13" fillId="6" borderId="57" applyAlignment="0" applyProtection="0"/>
    <xf numFmtId="209" fontId="13" fillId="0" borderId="61" applyNumberFormat="0" applyFill="0" applyProtection="0">
      <alignment horizontal="center"/>
    </xf>
    <xf numFmtId="209" fontId="4" fillId="0" borderId="0"/>
    <xf numFmtId="209" fontId="13" fillId="6" borderId="58" applyNumberFormat="0" applyAlignment="0" applyProtection="0"/>
    <xf numFmtId="209" fontId="13" fillId="6" borderId="57" applyNumberFormat="0" applyAlignment="0" applyProtection="0"/>
    <xf numFmtId="38" fontId="8" fillId="0" borderId="40"/>
    <xf numFmtId="209" fontId="13" fillId="0" borderId="49" applyNumberFormat="0" applyProtection="0">
      <alignment horizontal="left" vertical="center"/>
    </xf>
    <xf numFmtId="209" fontId="13" fillId="0" borderId="0" applyNumberFormat="0" applyFill="0" applyBorder="0" applyProtection="0">
      <alignment horizontal="left" vertical="top" wrapText="1" indent="1"/>
    </xf>
    <xf numFmtId="0" fontId="13" fillId="6" borderId="60" applyNumberFormat="0" applyAlignment="0" applyProtection="0"/>
    <xf numFmtId="0" fontId="13" fillId="6" borderId="60" applyNumberFormat="0" applyAlignment="0" applyProtection="0"/>
    <xf numFmtId="0" fontId="13" fillId="6" borderId="60" applyNumberFormat="0" applyAlignment="0" applyProtection="0"/>
    <xf numFmtId="219" fontId="13" fillId="6" borderId="58" applyAlignment="0" applyProtection="0"/>
    <xf numFmtId="219" fontId="13" fillId="6" borderId="57"/>
    <xf numFmtId="209" fontId="14" fillId="6" borderId="62" applyNumberFormat="0">
      <alignment horizontal="right"/>
    </xf>
    <xf numFmtId="218" fontId="13" fillId="6" borderId="57"/>
    <xf numFmtId="209" fontId="13" fillId="0" borderId="63" applyNumberFormat="0"/>
    <xf numFmtId="209" fontId="69" fillId="13" borderId="57" applyNumberFormat="0">
      <alignment horizontal="right"/>
    </xf>
    <xf numFmtId="209" fontId="13" fillId="0" borderId="57" applyNumberFormat="0"/>
    <xf numFmtId="209" fontId="13" fillId="0" borderId="63" applyNumberFormat="0" applyFont="0" applyFill="0" applyAlignment="0" applyProtection="0"/>
    <xf numFmtId="209" fontId="13" fillId="0" borderId="57" applyNumberFormat="0" applyFont="0" applyFill="0" applyAlignment="0" applyProtection="0"/>
    <xf numFmtId="209" fontId="13" fillId="0" borderId="63" applyNumberFormat="0"/>
    <xf numFmtId="209" fontId="13" fillId="0" borderId="59" applyNumberFormat="0"/>
    <xf numFmtId="209" fontId="13" fillId="6" borderId="57" applyNumberFormat="0" applyAlignment="0" applyProtection="0"/>
    <xf numFmtId="209" fontId="13" fillId="6" borderId="59" applyNumberFormat="0" applyAlignment="0" applyProtection="0"/>
    <xf numFmtId="209" fontId="4" fillId="0" borderId="0"/>
    <xf numFmtId="0" fontId="13" fillId="6" borderId="58" applyNumberFormat="0"/>
    <xf numFmtId="0" fontId="13" fillId="6" borderId="59" applyNumberFormat="0"/>
    <xf numFmtId="0" fontId="13" fillId="6" borderId="60" applyNumberFormat="0"/>
    <xf numFmtId="0" fontId="69" fillId="11" borderId="61" applyNumberFormat="0"/>
    <xf numFmtId="0" fontId="14" fillId="0" borderId="58" applyNumberFormat="0">
      <alignment horizontal="right"/>
    </xf>
    <xf numFmtId="218" fontId="13" fillId="0" borderId="57"/>
    <xf numFmtId="218" fontId="13" fillId="0" borderId="58"/>
    <xf numFmtId="218" fontId="13" fillId="0" borderId="62"/>
    <xf numFmtId="219" fontId="13" fillId="0" borderId="57"/>
    <xf numFmtId="219" fontId="13" fillId="0" borderId="62"/>
    <xf numFmtId="220" fontId="13" fillId="0" borderId="57"/>
    <xf numFmtId="220" fontId="13" fillId="0" borderId="57"/>
    <xf numFmtId="220" fontId="13" fillId="0" borderId="58"/>
    <xf numFmtId="220" fontId="13" fillId="0" borderId="58"/>
    <xf numFmtId="220" fontId="13" fillId="0" borderId="58"/>
    <xf numFmtId="220" fontId="13" fillId="0" borderId="62"/>
    <xf numFmtId="220" fontId="13" fillId="0" borderId="62"/>
    <xf numFmtId="220" fontId="13" fillId="0" borderId="62"/>
    <xf numFmtId="0" fontId="69" fillId="11" borderId="61" applyNumberFormat="0"/>
    <xf numFmtId="0" fontId="14" fillId="0" borderId="57" applyNumberFormat="0">
      <alignment horizontal="right"/>
    </xf>
    <xf numFmtId="0" fontId="14" fillId="0" borderId="62" applyNumberFormat="0">
      <alignment horizontal="right"/>
    </xf>
    <xf numFmtId="220" fontId="13" fillId="0" borderId="58"/>
    <xf numFmtId="220" fontId="13" fillId="0" borderId="62"/>
    <xf numFmtId="0" fontId="69" fillId="11" borderId="57" applyNumberFormat="0">
      <alignment horizontal="right"/>
    </xf>
    <xf numFmtId="0" fontId="69" fillId="11" borderId="58" applyNumberFormat="0">
      <alignment horizontal="right"/>
    </xf>
    <xf numFmtId="0" fontId="69" fillId="11" borderId="62" applyNumberFormat="0">
      <alignment horizontal="right"/>
    </xf>
    <xf numFmtId="0" fontId="69" fillId="11" borderId="62" applyNumberFormat="0">
      <alignment horizontal="right"/>
    </xf>
    <xf numFmtId="0" fontId="69" fillId="11" borderId="62" applyNumberFormat="0">
      <alignment horizontal="right"/>
    </xf>
    <xf numFmtId="0" fontId="69" fillId="11" borderId="62" applyNumberFormat="0">
      <alignment horizontal="right"/>
    </xf>
    <xf numFmtId="0" fontId="69" fillId="11" borderId="61" applyNumberFormat="0"/>
    <xf numFmtId="0" fontId="69" fillId="11" borderId="61" applyNumberFormat="0"/>
    <xf numFmtId="0" fontId="69" fillId="11" borderId="61" applyNumberFormat="0"/>
    <xf numFmtId="0" fontId="69" fillId="11" borderId="61"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218" fontId="13" fillId="0" borderId="57"/>
    <xf numFmtId="218" fontId="13" fillId="0" borderId="57"/>
    <xf numFmtId="218" fontId="13" fillId="0" borderId="57"/>
    <xf numFmtId="218" fontId="13" fillId="0" borderId="58"/>
    <xf numFmtId="218" fontId="13" fillId="0" borderId="58"/>
    <xf numFmtId="218" fontId="13" fillId="0" borderId="62"/>
    <xf numFmtId="219" fontId="13" fillId="0" borderId="57"/>
    <xf numFmtId="219" fontId="13" fillId="0" borderId="58"/>
    <xf numFmtId="219" fontId="13" fillId="0" borderId="62"/>
    <xf numFmtId="0" fontId="69" fillId="11" borderId="61" applyNumberFormat="0"/>
    <xf numFmtId="0" fontId="14" fillId="0" borderId="57" applyNumberFormat="0">
      <alignment horizontal="right"/>
    </xf>
    <xf numFmtId="0" fontId="13" fillId="0" borderId="60" applyNumberFormat="0"/>
    <xf numFmtId="0" fontId="69" fillId="11" borderId="61" applyNumberFormat="0"/>
    <xf numFmtId="0" fontId="14" fillId="0" borderId="57" applyNumberFormat="0">
      <alignment horizontal="right"/>
    </xf>
    <xf numFmtId="0" fontId="14" fillId="0" borderId="62" applyNumberFormat="0">
      <alignment horizontal="right"/>
    </xf>
    <xf numFmtId="220" fontId="13" fillId="0" borderId="57"/>
    <xf numFmtId="220" fontId="13" fillId="0" borderId="57"/>
    <xf numFmtId="220" fontId="13" fillId="0" borderId="58"/>
    <xf numFmtId="220" fontId="13" fillId="0" borderId="58"/>
    <xf numFmtId="220" fontId="13" fillId="0" borderId="58"/>
    <xf numFmtId="220" fontId="13" fillId="0" borderId="62"/>
    <xf numFmtId="220" fontId="13" fillId="0" borderId="62"/>
    <xf numFmtId="220" fontId="13" fillId="0" borderId="62"/>
    <xf numFmtId="220" fontId="13" fillId="0" borderId="62"/>
    <xf numFmtId="0" fontId="13" fillId="0" borderId="63" applyNumberFormat="0"/>
    <xf numFmtId="0" fontId="69" fillId="11" borderId="57" applyNumberFormat="0">
      <alignment horizontal="right"/>
    </xf>
    <xf numFmtId="0" fontId="69" fillId="11" borderId="58" applyNumberFormat="0">
      <alignment horizontal="right"/>
    </xf>
    <xf numFmtId="0" fontId="13" fillId="0" borderId="63" applyNumberFormat="0"/>
    <xf numFmtId="0" fontId="69" fillId="11" borderId="61"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8" applyNumberFormat="0">
      <alignment horizontal="right"/>
    </xf>
    <xf numFmtId="0" fontId="14" fillId="0" borderId="58" applyNumberFormat="0">
      <alignment horizontal="right"/>
    </xf>
    <xf numFmtId="0" fontId="14" fillId="0" borderId="62" applyNumberFormat="0">
      <alignment horizontal="right"/>
    </xf>
    <xf numFmtId="0" fontId="14" fillId="0" borderId="62" applyNumberFormat="0">
      <alignment horizontal="right"/>
    </xf>
    <xf numFmtId="0" fontId="13" fillId="0" borderId="63" applyNumberFormat="0"/>
    <xf numFmtId="0" fontId="13" fillId="0" borderId="57" applyNumberFormat="0"/>
    <xf numFmtId="0" fontId="13" fillId="0" borderId="58" applyNumberFormat="0"/>
    <xf numFmtId="0" fontId="13" fillId="0" borderId="58" applyNumberFormat="0"/>
    <xf numFmtId="0" fontId="13" fillId="0" borderId="58" applyNumberFormat="0"/>
    <xf numFmtId="220" fontId="13" fillId="6" borderId="62"/>
    <xf numFmtId="220" fontId="13" fillId="6" borderId="62"/>
    <xf numFmtId="220" fontId="13" fillId="6" borderId="62"/>
    <xf numFmtId="0" fontId="69" fillId="13" borderId="61" applyNumberFormat="0"/>
    <xf numFmtId="0" fontId="69" fillId="13" borderId="61" applyNumberFormat="0"/>
    <xf numFmtId="0" fontId="69" fillId="13" borderId="61" applyNumberFormat="0"/>
    <xf numFmtId="0" fontId="69" fillId="13" borderId="61" applyNumberFormat="0"/>
    <xf numFmtId="0" fontId="14" fillId="6" borderId="58" applyNumberFormat="0">
      <alignment horizontal="right"/>
    </xf>
    <xf numFmtId="0" fontId="14" fillId="6" borderId="58" applyNumberFormat="0">
      <alignment horizontal="right"/>
    </xf>
    <xf numFmtId="0" fontId="14" fillId="6" borderId="58" applyNumberFormat="0">
      <alignment horizontal="right"/>
    </xf>
    <xf numFmtId="0" fontId="14" fillId="6" borderId="58" applyNumberFormat="0">
      <alignment horizontal="right"/>
    </xf>
    <xf numFmtId="219" fontId="13" fillId="6" borderId="57"/>
    <xf numFmtId="219" fontId="13" fillId="6" borderId="57"/>
    <xf numFmtId="219" fontId="13" fillId="6" borderId="58"/>
    <xf numFmtId="219" fontId="13" fillId="6" borderId="58"/>
    <xf numFmtId="219" fontId="13" fillId="6" borderId="62"/>
    <xf numFmtId="218" fontId="13" fillId="6" borderId="57"/>
    <xf numFmtId="218" fontId="13" fillId="6" borderId="57"/>
    <xf numFmtId="218" fontId="13" fillId="6" borderId="58"/>
    <xf numFmtId="218" fontId="13" fillId="6" borderId="58"/>
    <xf numFmtId="218" fontId="13" fillId="6" borderId="58"/>
    <xf numFmtId="218" fontId="13" fillId="6" borderId="58"/>
    <xf numFmtId="218" fontId="13" fillId="6" borderId="62"/>
    <xf numFmtId="0" fontId="13" fillId="0" borderId="63" applyNumberFormat="0"/>
    <xf numFmtId="0" fontId="13" fillId="0" borderId="63"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60" applyNumberFormat="0"/>
    <xf numFmtId="0" fontId="13" fillId="0" borderId="60" applyNumberFormat="0"/>
    <xf numFmtId="0" fontId="13" fillId="0" borderId="63" applyNumberFormat="0"/>
    <xf numFmtId="0" fontId="69" fillId="13" borderId="57" applyNumberFormat="0">
      <alignment horizontal="right"/>
    </xf>
    <xf numFmtId="0" fontId="69" fillId="13" borderId="62" applyNumberFormat="0">
      <alignment horizontal="right"/>
    </xf>
    <xf numFmtId="0" fontId="13" fillId="0" borderId="63" applyNumberFormat="0"/>
    <xf numFmtId="0" fontId="13" fillId="0" borderId="63" applyNumberFormat="0"/>
    <xf numFmtId="0" fontId="13" fillId="0" borderId="63" applyNumberFormat="0"/>
    <xf numFmtId="0" fontId="13" fillId="0" borderId="63"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61" applyNumberFormat="0">
      <alignment horizontal="center"/>
    </xf>
    <xf numFmtId="0" fontId="13" fillId="0" borderId="61" applyNumberFormat="0">
      <alignment horizontal="center"/>
    </xf>
    <xf numFmtId="0" fontId="13" fillId="0" borderId="63" applyNumberFormat="0"/>
    <xf numFmtId="0" fontId="13" fillId="0" borderId="63" applyNumberFormat="0"/>
    <xf numFmtId="220" fontId="13" fillId="6" borderId="58" applyAlignment="0" applyProtection="0"/>
    <xf numFmtId="220" fontId="13" fillId="6" borderId="58" applyAlignment="0" applyProtection="0"/>
    <xf numFmtId="0" fontId="13" fillId="0" borderId="59" applyNumberFormat="0"/>
    <xf numFmtId="0" fontId="14" fillId="6" borderId="58" applyNumberFormat="0" applyProtection="0">
      <alignment horizontal="right"/>
    </xf>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62" applyAlignment="0" applyProtection="0"/>
    <xf numFmtId="218" fontId="13" fillId="6" borderId="57" applyAlignment="0" applyProtection="0"/>
    <xf numFmtId="218" fontId="13" fillId="6" borderId="57" applyAlignment="0" applyProtection="0"/>
    <xf numFmtId="218" fontId="13" fillId="6" borderId="57" applyAlignment="0" applyProtection="0"/>
    <xf numFmtId="218" fontId="13" fillId="6" borderId="58" applyAlignment="0" applyProtection="0"/>
    <xf numFmtId="218" fontId="13" fillId="6" borderId="58" applyAlignment="0" applyProtection="0"/>
    <xf numFmtId="218" fontId="13" fillId="6" borderId="58" applyAlignment="0" applyProtection="0"/>
    <xf numFmtId="218" fontId="13" fillId="6" borderId="62" applyAlignment="0" applyProtection="0"/>
    <xf numFmtId="0" fontId="69" fillId="13" borderId="58" applyNumberFormat="0" applyProtection="0">
      <alignment horizontal="right"/>
    </xf>
    <xf numFmtId="0" fontId="13" fillId="0" borderId="61" applyNumberFormat="0" applyFill="0" applyProtection="0">
      <alignment horizontal="center"/>
    </xf>
    <xf numFmtId="0" fontId="13" fillId="6" borderId="57" applyNumberFormat="0" applyAlignment="0" applyProtection="0"/>
    <xf numFmtId="0" fontId="13" fillId="6" borderId="58" applyNumberFormat="0" applyAlignment="0" applyProtection="0"/>
    <xf numFmtId="0" fontId="13" fillId="6" borderId="59" applyNumberFormat="0" applyAlignment="0" applyProtection="0"/>
    <xf numFmtId="0" fontId="13" fillId="6" borderId="57" applyNumberFormat="0" applyAlignment="0" applyProtection="0"/>
    <xf numFmtId="0" fontId="13" fillId="6" borderId="57" applyNumberFormat="0" applyAlignment="0" applyProtection="0"/>
    <xf numFmtId="0" fontId="13" fillId="6" borderId="58" applyNumberFormat="0" applyAlignment="0" applyProtection="0"/>
    <xf numFmtId="0" fontId="13" fillId="6" borderId="58" applyNumberFormat="0" applyAlignment="0" applyProtection="0"/>
    <xf numFmtId="0" fontId="13" fillId="6" borderId="59" applyNumberFormat="0" applyAlignment="0" applyProtection="0"/>
    <xf numFmtId="0" fontId="13" fillId="6" borderId="59" applyNumberFormat="0" applyAlignment="0" applyProtection="0"/>
    <xf numFmtId="0" fontId="13" fillId="6" borderId="60" applyNumberFormat="0" applyAlignment="0" applyProtection="0"/>
    <xf numFmtId="0" fontId="13" fillId="0" borderId="63" applyNumberFormat="0"/>
    <xf numFmtId="0" fontId="13" fillId="0" borderId="63" applyNumberFormat="0" applyFill="0" applyAlignment="0" applyProtection="0"/>
    <xf numFmtId="218" fontId="13" fillId="6" borderId="57"/>
    <xf numFmtId="0" fontId="69" fillId="13" borderId="58" applyNumberFormat="0">
      <alignment horizontal="right"/>
    </xf>
    <xf numFmtId="0" fontId="14" fillId="6" borderId="62" applyNumberFormat="0" applyProtection="0">
      <alignment horizontal="right"/>
    </xf>
    <xf numFmtId="0" fontId="13" fillId="0" borderId="57" applyNumberFormat="0"/>
    <xf numFmtId="0" fontId="69" fillId="13" borderId="58" applyNumberFormat="0" applyProtection="0">
      <alignment horizontal="right"/>
    </xf>
    <xf numFmtId="0" fontId="13" fillId="0" borderId="63" applyNumberFormat="0" applyFill="0" applyAlignment="0" applyProtection="0"/>
    <xf numFmtId="220" fontId="13" fillId="0" borderId="62"/>
    <xf numFmtId="209" fontId="14" fillId="0" borderId="62" applyNumberFormat="0">
      <alignment horizontal="right"/>
    </xf>
    <xf numFmtId="209" fontId="13" fillId="0" borderId="61" applyNumberFormat="0" applyFill="0" applyProtection="0">
      <alignment horizontal="center"/>
    </xf>
    <xf numFmtId="0" fontId="13" fillId="6" borderId="57" applyNumberFormat="0"/>
    <xf numFmtId="0" fontId="13" fillId="6" borderId="57" applyNumberFormat="0"/>
    <xf numFmtId="0" fontId="13" fillId="6" borderId="60" applyNumberFormat="0"/>
    <xf numFmtId="0" fontId="69" fillId="11" borderId="61" applyNumberFormat="0"/>
    <xf numFmtId="219" fontId="13" fillId="0" borderId="58"/>
    <xf numFmtId="220" fontId="13" fillId="0" borderId="57"/>
    <xf numFmtId="220" fontId="13" fillId="0" borderId="58"/>
    <xf numFmtId="220" fontId="13" fillId="0" borderId="58"/>
    <xf numFmtId="220" fontId="13" fillId="0" borderId="62"/>
    <xf numFmtId="220" fontId="13" fillId="0" borderId="62"/>
    <xf numFmtId="220" fontId="13" fillId="0" borderId="58"/>
    <xf numFmtId="220" fontId="13" fillId="0" borderId="62"/>
    <xf numFmtId="0" fontId="69" fillId="11" borderId="58" applyNumberFormat="0">
      <alignment horizontal="right"/>
    </xf>
    <xf numFmtId="0" fontId="69" fillId="11" borderId="61" applyNumberFormat="0"/>
    <xf numFmtId="0" fontId="13" fillId="0" borderId="63" applyNumberFormat="0"/>
    <xf numFmtId="219" fontId="13" fillId="0" borderId="57"/>
    <xf numFmtId="0" fontId="69" fillId="11" borderId="61" applyNumberFormat="0"/>
    <xf numFmtId="0" fontId="14" fillId="0" borderId="62" applyNumberFormat="0">
      <alignment horizontal="right"/>
    </xf>
    <xf numFmtId="220" fontId="13" fillId="0" borderId="57"/>
    <xf numFmtId="220" fontId="13" fillId="0" borderId="58"/>
    <xf numFmtId="0" fontId="69" fillId="11" borderId="57" applyNumberFormat="0">
      <alignment horizontal="right"/>
    </xf>
    <xf numFmtId="0" fontId="14" fillId="0" borderId="58" applyNumberFormat="0">
      <alignment horizontal="right"/>
    </xf>
    <xf numFmtId="0" fontId="14" fillId="6" borderId="57" applyNumberFormat="0">
      <alignment horizontal="right"/>
    </xf>
    <xf numFmtId="219" fontId="13" fillId="6" borderId="62"/>
    <xf numFmtId="0" fontId="13" fillId="0" borderId="60" applyNumberFormat="0"/>
    <xf numFmtId="0" fontId="13" fillId="0" borderId="57" applyNumberFormat="0"/>
    <xf numFmtId="0" fontId="13" fillId="0" borderId="63" applyNumberFormat="0" applyFont="0" applyFill="0" applyAlignment="0" applyProtection="0"/>
    <xf numFmtId="0" fontId="14" fillId="6" borderId="62" applyNumberFormat="0" applyProtection="0">
      <alignment horizontal="right"/>
    </xf>
    <xf numFmtId="0" fontId="14" fillId="6" borderId="62" applyNumberFormat="0" applyProtection="0">
      <alignment horizontal="right"/>
    </xf>
    <xf numFmtId="0" fontId="69" fillId="13" borderId="57" applyNumberFormat="0" applyProtection="0">
      <alignment horizontal="right"/>
    </xf>
    <xf numFmtId="0" fontId="13" fillId="0" borderId="61" applyNumberFormat="0" applyFill="0" applyProtection="0">
      <alignment horizontal="center"/>
    </xf>
    <xf numFmtId="0" fontId="13" fillId="0" borderId="61" applyNumberFormat="0" applyFill="0" applyProtection="0">
      <alignment horizontal="center"/>
    </xf>
    <xf numFmtId="0" fontId="13" fillId="0" borderId="61" applyNumberFormat="0" applyFill="0" applyProtection="0">
      <alignment horizontal="center"/>
    </xf>
    <xf numFmtId="0" fontId="13" fillId="6" borderId="57" applyNumberFormat="0" applyAlignment="0" applyProtection="0"/>
    <xf numFmtId="0" fontId="13" fillId="6" borderId="57" applyNumberFormat="0" applyAlignment="0" applyProtection="0"/>
    <xf numFmtId="0" fontId="13" fillId="6" borderId="59" applyNumberFormat="0" applyAlignment="0" applyProtection="0"/>
    <xf numFmtId="0" fontId="13" fillId="6" borderId="60" applyNumberFormat="0" applyAlignment="0" applyProtection="0"/>
    <xf numFmtId="0" fontId="13" fillId="6" borderId="60" applyNumberFormat="0" applyAlignment="0" applyProtection="0"/>
    <xf numFmtId="0" fontId="69" fillId="13" borderId="58" applyNumberFormat="0" applyProtection="0">
      <alignment horizontal="right"/>
    </xf>
    <xf numFmtId="219" fontId="13" fillId="6" borderId="62"/>
    <xf numFmtId="0" fontId="13" fillId="0" borderId="60" applyNumberFormat="0"/>
    <xf numFmtId="0" fontId="69" fillId="13" borderId="58" applyNumberFormat="0" applyProtection="0">
      <alignment horizontal="right"/>
    </xf>
    <xf numFmtId="0" fontId="13" fillId="0" borderId="63" applyNumberFormat="0" applyFill="0" applyAlignment="0" applyProtection="0"/>
    <xf numFmtId="0" fontId="13" fillId="0" borderId="61" applyNumberFormat="0" applyFill="0" applyProtection="0">
      <alignment horizontal="center"/>
    </xf>
    <xf numFmtId="0" fontId="13" fillId="6" borderId="57" applyNumberFormat="0" applyAlignment="0" applyProtection="0"/>
    <xf numFmtId="209" fontId="4" fillId="0" borderId="0"/>
    <xf numFmtId="209" fontId="4" fillId="0" borderId="0"/>
    <xf numFmtId="219" fontId="13" fillId="6" borderId="57" applyAlignment="0" applyProtection="0"/>
    <xf numFmtId="0" fontId="4" fillId="0" borderId="0"/>
    <xf numFmtId="0" fontId="13" fillId="6" borderId="57" applyNumberFormat="0" applyAlignment="0" applyProtection="0"/>
    <xf numFmtId="0" fontId="13" fillId="6" borderId="60" applyNumberFormat="0" applyAlignment="0" applyProtection="0"/>
    <xf numFmtId="0" fontId="13" fillId="6" borderId="60" applyNumberFormat="0" applyAlignment="0" applyProtection="0"/>
    <xf numFmtId="209" fontId="4" fillId="0" borderId="0"/>
    <xf numFmtId="209" fontId="4" fillId="0" borderId="0"/>
    <xf numFmtId="209" fontId="4" fillId="0" borderId="0"/>
    <xf numFmtId="209" fontId="13" fillId="6" borderId="60" applyNumberFormat="0" applyAlignment="0" applyProtection="0"/>
    <xf numFmtId="0" fontId="4" fillId="0" borderId="0"/>
    <xf numFmtId="209" fontId="4" fillId="0" borderId="0"/>
    <xf numFmtId="0" fontId="4" fillId="0" borderId="0"/>
    <xf numFmtId="220" fontId="13" fillId="6" borderId="62"/>
    <xf numFmtId="209" fontId="69" fillId="13" borderId="61" applyNumberFormat="0"/>
    <xf numFmtId="209" fontId="14" fillId="6" borderId="57" applyNumberFormat="0">
      <alignment horizontal="right"/>
    </xf>
    <xf numFmtId="219" fontId="13" fillId="6" borderId="58"/>
    <xf numFmtId="219" fontId="13" fillId="6" borderId="62"/>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09" fontId="69" fillId="13" borderId="62" applyNumberFormat="0">
      <alignment horizontal="right"/>
    </xf>
    <xf numFmtId="209" fontId="13" fillId="0" borderId="63" applyNumberFormat="0"/>
    <xf numFmtId="209" fontId="13" fillId="0" borderId="58" applyNumberFormat="0"/>
    <xf numFmtId="209" fontId="13" fillId="0" borderId="61" applyNumberFormat="0">
      <alignment horizontal="center"/>
    </xf>
    <xf numFmtId="220" fontId="13" fillId="6" borderId="58" applyAlignment="0" applyProtection="0"/>
    <xf numFmtId="218" fontId="13" fillId="6" borderId="58" applyAlignment="0" applyProtection="0"/>
    <xf numFmtId="218" fontId="13" fillId="6" borderId="62" applyAlignment="0" applyProtection="0"/>
    <xf numFmtId="209" fontId="69" fillId="13" borderId="57" applyNumberFormat="0" applyProtection="0">
      <alignment horizontal="right"/>
    </xf>
    <xf numFmtId="209" fontId="69" fillId="13" borderId="58" applyNumberFormat="0" applyProtection="0">
      <alignment horizontal="right"/>
    </xf>
    <xf numFmtId="209" fontId="69" fillId="13" borderId="62" applyNumberFormat="0" applyProtection="0">
      <alignment horizontal="right"/>
    </xf>
    <xf numFmtId="209" fontId="13" fillId="0" borderId="63"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 fillId="6" borderId="57" applyNumberFormat="0"/>
    <xf numFmtId="0" fontId="13" fillId="6" borderId="57" applyNumberFormat="0"/>
    <xf numFmtId="0" fontId="13" fillId="6" borderId="57" applyNumberFormat="0"/>
    <xf numFmtId="0" fontId="13" fillId="6" borderId="57" applyNumberFormat="0"/>
    <xf numFmtId="0" fontId="13" fillId="6" borderId="57" applyNumberFormat="0"/>
    <xf numFmtId="0" fontId="13" fillId="6" borderId="58" applyNumberFormat="0"/>
    <xf numFmtId="0" fontId="13" fillId="6" borderId="58" applyNumberFormat="0"/>
    <xf numFmtId="0" fontId="13" fillId="6" borderId="58" applyNumberFormat="0"/>
    <xf numFmtId="0" fontId="13" fillId="6" borderId="58" applyNumberFormat="0"/>
    <xf numFmtId="0" fontId="13" fillId="6" borderId="58" applyNumberFormat="0"/>
    <xf numFmtId="0" fontId="13" fillId="6" borderId="58" applyNumberFormat="0"/>
    <xf numFmtId="0" fontId="13" fillId="6" borderId="58" applyNumberFormat="0"/>
    <xf numFmtId="0" fontId="13" fillId="6" borderId="59" applyNumberFormat="0"/>
    <xf numFmtId="0" fontId="13" fillId="6" borderId="59" applyNumberFormat="0"/>
    <xf numFmtId="0" fontId="13" fillId="6" borderId="59" applyNumberFormat="0"/>
    <xf numFmtId="0" fontId="13" fillId="6" borderId="59" applyNumberFormat="0"/>
    <xf numFmtId="0" fontId="13" fillId="6" borderId="59" applyNumberFormat="0"/>
    <xf numFmtId="0" fontId="13" fillId="6" borderId="59" applyNumberFormat="0"/>
    <xf numFmtId="0" fontId="13" fillId="6" borderId="59" applyNumberFormat="0"/>
    <xf numFmtId="0" fontId="13" fillId="6" borderId="60" applyNumberFormat="0"/>
    <xf numFmtId="0" fontId="13" fillId="6" borderId="60" applyNumberFormat="0"/>
    <xf numFmtId="0" fontId="13" fillId="6" borderId="60" applyNumberFormat="0"/>
    <xf numFmtId="0" fontId="13" fillId="6" borderId="60" applyNumberFormat="0"/>
    <xf numFmtId="0" fontId="13" fillId="6" borderId="60" applyNumberFormat="0"/>
    <xf numFmtId="0" fontId="69" fillId="11" borderId="61" applyNumberFormat="0"/>
    <xf numFmtId="0" fontId="69" fillId="11" borderId="61" applyNumberFormat="0"/>
    <xf numFmtId="0" fontId="69" fillId="11" borderId="61"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218" fontId="13" fillId="0" borderId="57"/>
    <xf numFmtId="218" fontId="13" fillId="0" borderId="57"/>
    <xf numFmtId="218" fontId="13" fillId="0" borderId="57"/>
    <xf numFmtId="218" fontId="13" fillId="0" borderId="57"/>
    <xf numFmtId="218" fontId="13" fillId="0" borderId="58"/>
    <xf numFmtId="218" fontId="13" fillId="0" borderId="58"/>
    <xf numFmtId="218" fontId="13" fillId="0" borderId="58"/>
    <xf numFmtId="218" fontId="13" fillId="0" borderId="58"/>
    <xf numFmtId="218" fontId="13" fillId="0" borderId="58"/>
    <xf numFmtId="218" fontId="13" fillId="0" borderId="62"/>
    <xf numFmtId="218" fontId="13" fillId="0" borderId="62"/>
    <xf numFmtId="218" fontId="13" fillId="0" borderId="62"/>
    <xf numFmtId="218" fontId="13" fillId="0" borderId="62"/>
    <xf numFmtId="218" fontId="13" fillId="0" borderId="62"/>
    <xf numFmtId="218" fontId="13" fillId="0" borderId="62"/>
    <xf numFmtId="218" fontId="13" fillId="0" borderId="62"/>
    <xf numFmtId="219" fontId="13" fillId="0" borderId="57"/>
    <xf numFmtId="219" fontId="13" fillId="0" borderId="57"/>
    <xf numFmtId="219" fontId="13" fillId="0" borderId="57"/>
    <xf numFmtId="219" fontId="13" fillId="0" borderId="57"/>
    <xf numFmtId="219" fontId="13" fillId="0" borderId="57"/>
    <xf numFmtId="219" fontId="13" fillId="0" borderId="57"/>
    <xf numFmtId="219" fontId="13" fillId="0" borderId="57"/>
    <xf numFmtId="219" fontId="13" fillId="0" borderId="58"/>
    <xf numFmtId="219" fontId="13" fillId="0" borderId="58"/>
    <xf numFmtId="219" fontId="13" fillId="0" borderId="58"/>
    <xf numFmtId="219" fontId="13" fillId="0" borderId="58"/>
    <xf numFmtId="219" fontId="13" fillId="0" borderId="58"/>
    <xf numFmtId="219" fontId="13" fillId="0" borderId="58"/>
    <xf numFmtId="219" fontId="13" fillId="0" borderId="58"/>
    <xf numFmtId="219" fontId="13" fillId="0" borderId="58"/>
    <xf numFmtId="219" fontId="13" fillId="0" borderId="62"/>
    <xf numFmtId="219" fontId="13" fillId="0" borderId="62"/>
    <xf numFmtId="219" fontId="13" fillId="0" borderId="62"/>
    <xf numFmtId="219" fontId="13" fillId="0" borderId="62"/>
    <xf numFmtId="219" fontId="13" fillId="0" borderId="62"/>
    <xf numFmtId="219" fontId="13" fillId="0" borderId="62"/>
    <xf numFmtId="219" fontId="13" fillId="0" borderId="62"/>
    <xf numFmtId="220" fontId="13" fillId="0" borderId="57"/>
    <xf numFmtId="220" fontId="13" fillId="0" borderId="57"/>
    <xf numFmtId="220" fontId="13" fillId="0" borderId="57"/>
    <xf numFmtId="220" fontId="13" fillId="0" borderId="57"/>
    <xf numFmtId="220" fontId="13" fillId="0" borderId="57"/>
    <xf numFmtId="220" fontId="13" fillId="0" borderId="58"/>
    <xf numFmtId="220" fontId="13" fillId="0" borderId="58"/>
    <xf numFmtId="220" fontId="13" fillId="0" borderId="58"/>
    <xf numFmtId="220" fontId="13" fillId="0" borderId="62"/>
    <xf numFmtId="220" fontId="13" fillId="0" borderId="62"/>
    <xf numFmtId="0" fontId="69" fillId="11" borderId="61" applyNumberFormat="0"/>
    <xf numFmtId="0" fontId="69" fillId="11" borderId="61" applyNumberFormat="0"/>
    <xf numFmtId="0" fontId="69" fillId="11" borderId="61"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220" fontId="13" fillId="0" borderId="57"/>
    <xf numFmtId="220" fontId="13" fillId="0" borderId="57"/>
    <xf numFmtId="220" fontId="13" fillId="0" borderId="57"/>
    <xf numFmtId="220" fontId="13" fillId="0" borderId="57"/>
    <xf numFmtId="220" fontId="13" fillId="0" borderId="57"/>
    <xf numFmtId="220" fontId="13" fillId="0" borderId="57"/>
    <xf numFmtId="220" fontId="13" fillId="0" borderId="57"/>
    <xf numFmtId="220" fontId="13" fillId="0" borderId="57"/>
    <xf numFmtId="220" fontId="13" fillId="0" borderId="58"/>
    <xf numFmtId="220" fontId="13" fillId="0" borderId="58"/>
    <xf numFmtId="220" fontId="13" fillId="0" borderId="58"/>
    <xf numFmtId="220" fontId="13" fillId="0" borderId="58"/>
    <xf numFmtId="220" fontId="13" fillId="0" borderId="58"/>
    <xf numFmtId="220" fontId="13" fillId="0" borderId="58"/>
    <xf numFmtId="220" fontId="13" fillId="0" borderId="62"/>
    <xf numFmtId="220" fontId="13" fillId="0" borderId="62"/>
    <xf numFmtId="220" fontId="13" fillId="0" borderId="62"/>
    <xf numFmtId="220" fontId="13" fillId="0" borderId="62"/>
    <xf numFmtId="220" fontId="13" fillId="0" borderId="62"/>
    <xf numFmtId="220" fontId="13" fillId="0" borderId="62"/>
    <xf numFmtId="220" fontId="13" fillId="0" borderId="62"/>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62" applyNumberFormat="0">
      <alignment horizontal="right"/>
    </xf>
    <xf numFmtId="0" fontId="69" fillId="11" borderId="62" applyNumberFormat="0">
      <alignment horizontal="right"/>
    </xf>
    <xf numFmtId="0" fontId="69" fillId="11" borderId="62" applyNumberFormat="0">
      <alignment horizontal="right"/>
    </xf>
    <xf numFmtId="0" fontId="69" fillId="11" borderId="62" applyNumberFormat="0">
      <alignment horizontal="right"/>
    </xf>
    <xf numFmtId="0" fontId="69" fillId="11" borderId="61" applyNumberFormat="0"/>
    <xf numFmtId="0" fontId="69" fillId="11" borderId="61" applyNumberFormat="0"/>
    <xf numFmtId="0" fontId="69" fillId="11" borderId="61" applyNumberFormat="0"/>
    <xf numFmtId="0" fontId="69" fillId="11" borderId="61"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218" fontId="13" fillId="0" borderId="57"/>
    <xf numFmtId="218" fontId="13" fillId="0" borderId="57"/>
    <xf numFmtId="218" fontId="13" fillId="0" borderId="58"/>
    <xf numFmtId="218" fontId="13" fillId="0" borderId="58"/>
    <xf numFmtId="218" fontId="13" fillId="0" borderId="62"/>
    <xf numFmtId="218" fontId="13" fillId="0" borderId="62"/>
    <xf numFmtId="218" fontId="13" fillId="0" borderId="62"/>
    <xf numFmtId="218" fontId="13" fillId="0" borderId="62"/>
    <xf numFmtId="218" fontId="13" fillId="0" borderId="62"/>
    <xf numFmtId="218" fontId="13" fillId="0" borderId="62"/>
    <xf numFmtId="218" fontId="13" fillId="0" borderId="62"/>
    <xf numFmtId="218" fontId="13" fillId="0" borderId="62"/>
    <xf numFmtId="219" fontId="13" fillId="0" borderId="57"/>
    <xf numFmtId="219" fontId="13" fillId="0" borderId="57"/>
    <xf numFmtId="219" fontId="13" fillId="0" borderId="57"/>
    <xf numFmtId="219" fontId="13" fillId="0" borderId="58"/>
    <xf numFmtId="219" fontId="13" fillId="0" borderId="58"/>
    <xf numFmtId="219" fontId="13" fillId="0" borderId="58"/>
    <xf numFmtId="219" fontId="13" fillId="0" borderId="58"/>
    <xf numFmtId="219" fontId="13" fillId="0" borderId="62"/>
    <xf numFmtId="219" fontId="13" fillId="0" borderId="62"/>
    <xf numFmtId="219" fontId="13" fillId="0" borderId="62"/>
    <xf numFmtId="219" fontId="13" fillId="0" borderId="62"/>
    <xf numFmtId="219" fontId="13" fillId="0" borderId="62"/>
    <xf numFmtId="219" fontId="13" fillId="0" borderId="62"/>
    <xf numFmtId="219" fontId="13" fillId="0" borderId="62"/>
    <xf numFmtId="0" fontId="69" fillId="11" borderId="61" applyNumberFormat="0"/>
    <xf numFmtId="0" fontId="69" fillId="11" borderId="61" applyNumberFormat="0"/>
    <xf numFmtId="0" fontId="69" fillId="11" borderId="61" applyNumberFormat="0"/>
    <xf numFmtId="0" fontId="69" fillId="11" borderId="61" applyNumberFormat="0"/>
    <xf numFmtId="0" fontId="69" fillId="11" borderId="61"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60" applyNumberFormat="0"/>
    <xf numFmtId="0" fontId="13" fillId="0" borderId="60" applyNumberFormat="0"/>
    <xf numFmtId="0" fontId="13" fillId="0" borderId="60" applyNumberFormat="0"/>
    <xf numFmtId="0" fontId="13" fillId="0" borderId="60" applyNumberFormat="0"/>
    <xf numFmtId="0" fontId="13" fillId="0" borderId="60" applyNumberFormat="0"/>
    <xf numFmtId="0" fontId="13" fillId="0" borderId="60"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69" fillId="11" borderId="61"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220" fontId="13" fillId="0" borderId="57"/>
    <xf numFmtId="220" fontId="13" fillId="0" borderId="57"/>
    <xf numFmtId="220" fontId="13" fillId="0" borderId="57"/>
    <xf numFmtId="220" fontId="13" fillId="0" borderId="57"/>
    <xf numFmtId="220" fontId="13" fillId="0" borderId="57"/>
    <xf numFmtId="220" fontId="13" fillId="0" borderId="58"/>
    <xf numFmtId="220" fontId="13" fillId="0" borderId="58"/>
    <xf numFmtId="220" fontId="13" fillId="0" borderId="58"/>
    <xf numFmtId="220" fontId="13" fillId="0" borderId="58"/>
    <xf numFmtId="220" fontId="13" fillId="0" borderId="58"/>
    <xf numFmtId="220" fontId="13" fillId="0" borderId="62"/>
    <xf numFmtId="220" fontId="13" fillId="0" borderId="62"/>
    <xf numFmtId="220" fontId="13" fillId="0" borderId="62"/>
    <xf numFmtId="220" fontId="13" fillId="0" borderId="62"/>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7"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69" fillId="11" borderId="58" applyNumberFormat="0">
      <alignment horizontal="right"/>
    </xf>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8" applyNumberFormat="0">
      <alignment horizontal="right"/>
    </xf>
    <xf numFmtId="0" fontId="14" fillId="0" borderId="58"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57" applyNumberFormat="0"/>
    <xf numFmtId="0" fontId="13" fillId="0" borderId="57" applyNumberFormat="0"/>
    <xf numFmtId="0" fontId="13" fillId="0" borderId="57" applyNumberFormat="0"/>
    <xf numFmtId="0" fontId="13" fillId="0" borderId="57" applyNumberFormat="0"/>
    <xf numFmtId="0" fontId="13" fillId="0" borderId="57" applyNumberFormat="0"/>
    <xf numFmtId="0" fontId="13" fillId="0" borderId="57" applyNumberFormat="0"/>
    <xf numFmtId="0" fontId="13" fillId="0" borderId="57" applyNumberFormat="0"/>
    <xf numFmtId="0" fontId="13" fillId="0" borderId="58" applyNumberFormat="0"/>
    <xf numFmtId="0" fontId="13" fillId="0" borderId="58" applyNumberFormat="0"/>
    <xf numFmtId="0" fontId="13" fillId="0" borderId="58" applyNumberFormat="0"/>
    <xf numFmtId="0" fontId="13" fillId="0" borderId="58" applyNumberFormat="0"/>
    <xf numFmtId="0" fontId="13" fillId="0" borderId="58" applyNumberFormat="0"/>
    <xf numFmtId="220" fontId="13" fillId="6" borderId="62"/>
    <xf numFmtId="220" fontId="13" fillId="6" borderId="62"/>
    <xf numFmtId="220" fontId="13" fillId="6" borderId="62"/>
    <xf numFmtId="220" fontId="13" fillId="6" borderId="62"/>
    <xf numFmtId="0" fontId="69" fillId="13" borderId="61" applyNumberFormat="0"/>
    <xf numFmtId="0" fontId="69" fillId="13" borderId="61" applyNumberFormat="0"/>
    <xf numFmtId="0" fontId="69" fillId="13" borderId="61" applyNumberFormat="0"/>
    <xf numFmtId="0" fontId="69" fillId="13" borderId="61" applyNumberFormat="0"/>
    <xf numFmtId="0" fontId="14" fillId="6" borderId="57" applyNumberFormat="0">
      <alignment horizontal="right"/>
    </xf>
    <xf numFmtId="0" fontId="14" fillId="6" borderId="57" applyNumberFormat="0">
      <alignment horizontal="right"/>
    </xf>
    <xf numFmtId="0" fontId="14" fillId="6" borderId="57" applyNumberFormat="0">
      <alignment horizontal="right"/>
    </xf>
    <xf numFmtId="0" fontId="14" fillId="6" borderId="57" applyNumberFormat="0">
      <alignment horizontal="right"/>
    </xf>
    <xf numFmtId="0" fontId="14" fillId="6" borderId="57" applyNumberFormat="0">
      <alignment horizontal="right"/>
    </xf>
    <xf numFmtId="0" fontId="14" fillId="6" borderId="57" applyNumberFormat="0">
      <alignment horizontal="right"/>
    </xf>
    <xf numFmtId="0" fontId="14" fillId="6" borderId="57" applyNumberFormat="0">
      <alignment horizontal="right"/>
    </xf>
    <xf numFmtId="0" fontId="14" fillId="6" borderId="58" applyNumberFormat="0">
      <alignment horizontal="right"/>
    </xf>
    <xf numFmtId="0" fontId="14" fillId="6" borderId="58" applyNumberFormat="0">
      <alignment horizontal="right"/>
    </xf>
    <xf numFmtId="0" fontId="14" fillId="6" borderId="58" applyNumberFormat="0">
      <alignment horizontal="right"/>
    </xf>
    <xf numFmtId="0" fontId="14" fillId="6" borderId="58" applyNumberFormat="0">
      <alignment horizontal="right"/>
    </xf>
    <xf numFmtId="0" fontId="14" fillId="6" borderId="62" applyNumberFormat="0">
      <alignment horizontal="right"/>
    </xf>
    <xf numFmtId="0" fontId="14" fillId="6" borderId="62" applyNumberFormat="0">
      <alignment horizontal="right"/>
    </xf>
    <xf numFmtId="0" fontId="14" fillId="6" borderId="62" applyNumberFormat="0">
      <alignment horizontal="right"/>
    </xf>
    <xf numFmtId="0" fontId="14" fillId="6" borderId="62" applyNumberFormat="0">
      <alignment horizontal="right"/>
    </xf>
    <xf numFmtId="0" fontId="14" fillId="6" borderId="62" applyNumberFormat="0">
      <alignment horizontal="right"/>
    </xf>
    <xf numFmtId="0" fontId="14" fillId="6" borderId="62" applyNumberFormat="0">
      <alignment horizontal="right"/>
    </xf>
    <xf numFmtId="0" fontId="14" fillId="6" borderId="62" applyNumberFormat="0">
      <alignment horizontal="right"/>
    </xf>
    <xf numFmtId="0" fontId="14" fillId="6" borderId="62" applyNumberFormat="0">
      <alignment horizontal="right"/>
    </xf>
    <xf numFmtId="219" fontId="13" fillId="6" borderId="57"/>
    <xf numFmtId="219" fontId="13" fillId="6" borderId="57"/>
    <xf numFmtId="219" fontId="13" fillId="6" borderId="57"/>
    <xf numFmtId="219" fontId="13" fillId="6" borderId="57"/>
    <xf numFmtId="219" fontId="13" fillId="6" borderId="58"/>
    <xf numFmtId="219" fontId="13" fillId="6" borderId="58"/>
    <xf numFmtId="219" fontId="13" fillId="6" borderId="62"/>
    <xf numFmtId="218" fontId="13" fillId="6" borderId="57"/>
    <xf numFmtId="218" fontId="13" fillId="6" borderId="57"/>
    <xf numFmtId="218" fontId="13" fillId="6" borderId="57"/>
    <xf numFmtId="218" fontId="13" fillId="6" borderId="58"/>
    <xf numFmtId="218" fontId="13" fillId="6" borderId="58"/>
    <xf numFmtId="218" fontId="13" fillId="6" borderId="58"/>
    <xf numFmtId="218" fontId="13" fillId="6" borderId="58"/>
    <xf numFmtId="218" fontId="13" fillId="6" borderId="58"/>
    <xf numFmtId="218" fontId="13" fillId="6" borderId="62"/>
    <xf numFmtId="218" fontId="13" fillId="6" borderId="62"/>
    <xf numFmtId="218" fontId="13" fillId="6" borderId="62"/>
    <xf numFmtId="218" fontId="13" fillId="6" borderId="62"/>
    <xf numFmtId="218" fontId="13" fillId="6" borderId="62"/>
    <xf numFmtId="218" fontId="13" fillId="6" borderId="62"/>
    <xf numFmtId="218" fontId="13" fillId="6" borderId="62"/>
    <xf numFmtId="0" fontId="13" fillId="0" borderId="63" applyNumberFormat="0"/>
    <xf numFmtId="0" fontId="13" fillId="0" borderId="63" applyNumberFormat="0"/>
    <xf numFmtId="0" fontId="13" fillId="0" borderId="59" applyNumberFormat="0"/>
    <xf numFmtId="0" fontId="13" fillId="0" borderId="59" applyNumberFormat="0"/>
    <xf numFmtId="0" fontId="13" fillId="0" borderId="59" applyNumberFormat="0"/>
    <xf numFmtId="0" fontId="13" fillId="0" borderId="60" applyNumberFormat="0"/>
    <xf numFmtId="0" fontId="13" fillId="0" borderId="60"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69" fillId="13" borderId="57" applyNumberFormat="0">
      <alignment horizontal="right"/>
    </xf>
    <xf numFmtId="0" fontId="69" fillId="13" borderId="57" applyNumberFormat="0">
      <alignment horizontal="right"/>
    </xf>
    <xf numFmtId="0" fontId="69" fillId="13" borderId="57" applyNumberFormat="0">
      <alignment horizontal="right"/>
    </xf>
    <xf numFmtId="0" fontId="69" fillId="13" borderId="57" applyNumberFormat="0">
      <alignment horizontal="right"/>
    </xf>
    <xf numFmtId="0" fontId="69" fillId="13" borderId="57" applyNumberFormat="0">
      <alignment horizontal="right"/>
    </xf>
    <xf numFmtId="0" fontId="69" fillId="13" borderId="57" applyNumberFormat="0">
      <alignment horizontal="right"/>
    </xf>
    <xf numFmtId="0" fontId="69" fillId="13" borderId="57" applyNumberFormat="0">
      <alignment horizontal="right"/>
    </xf>
    <xf numFmtId="0" fontId="69" fillId="13" borderId="57" applyNumberFormat="0">
      <alignment horizontal="right"/>
    </xf>
    <xf numFmtId="0" fontId="69" fillId="13" borderId="58" applyNumberFormat="0">
      <alignment horizontal="right"/>
    </xf>
    <xf numFmtId="0" fontId="69" fillId="13" borderId="58" applyNumberFormat="0">
      <alignment horizontal="right"/>
    </xf>
    <xf numFmtId="0" fontId="69" fillId="13" borderId="58" applyNumberFormat="0">
      <alignment horizontal="right"/>
    </xf>
    <xf numFmtId="0" fontId="69" fillId="13" borderId="58" applyNumberFormat="0">
      <alignment horizontal="right"/>
    </xf>
    <xf numFmtId="0" fontId="69" fillId="13" borderId="58" applyNumberFormat="0">
      <alignment horizontal="right"/>
    </xf>
    <xf numFmtId="0" fontId="69" fillId="13" borderId="62" applyNumberFormat="0">
      <alignment horizontal="right"/>
    </xf>
    <xf numFmtId="0" fontId="69" fillId="13" borderId="62" applyNumberFormat="0">
      <alignment horizontal="right"/>
    </xf>
    <xf numFmtId="0" fontId="69" fillId="13" borderId="62" applyNumberFormat="0">
      <alignment horizontal="right"/>
    </xf>
    <xf numFmtId="0" fontId="69" fillId="13" borderId="62" applyNumberFormat="0">
      <alignment horizontal="right"/>
    </xf>
    <xf numFmtId="0" fontId="69" fillId="13" borderId="62" applyNumberFormat="0">
      <alignment horizontal="right"/>
    </xf>
    <xf numFmtId="0" fontId="69" fillId="13" borderId="62" applyNumberFormat="0">
      <alignment horizontal="right"/>
    </xf>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61" applyNumberFormat="0">
      <alignment horizontal="center"/>
    </xf>
    <xf numFmtId="0" fontId="13" fillId="0" borderId="61" applyNumberFormat="0">
      <alignment horizontal="center"/>
    </xf>
    <xf numFmtId="0" fontId="13" fillId="0" borderId="61" applyNumberFormat="0">
      <alignment horizontal="center"/>
    </xf>
    <xf numFmtId="0" fontId="13" fillId="0" borderId="61" applyNumberFormat="0">
      <alignment horizontal="center"/>
    </xf>
    <xf numFmtId="0" fontId="13" fillId="0" borderId="61" applyNumberFormat="0">
      <alignment horizontal="center"/>
    </xf>
    <xf numFmtId="0" fontId="13" fillId="0" borderId="61" applyNumberFormat="0">
      <alignment horizontal="center"/>
    </xf>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220" fontId="13" fillId="6" borderId="58" applyAlignment="0" applyProtection="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3" fillId="0" borderId="59" applyNumberFormat="0"/>
    <xf numFmtId="0" fontId="14" fillId="6" borderId="58" applyNumberFormat="0" applyProtection="0">
      <alignment horizontal="right"/>
    </xf>
    <xf numFmtId="0" fontId="14" fillId="6" borderId="58" applyNumberFormat="0" applyProtection="0">
      <alignment horizontal="right"/>
    </xf>
    <xf numFmtId="0" fontId="14" fillId="6" borderId="58" applyNumberFormat="0" applyProtection="0">
      <alignment horizontal="right"/>
    </xf>
    <xf numFmtId="0" fontId="14" fillId="6" borderId="58" applyNumberFormat="0" applyProtection="0">
      <alignment horizontal="right"/>
    </xf>
    <xf numFmtId="0" fontId="14" fillId="6" borderId="58" applyNumberFormat="0" applyProtection="0">
      <alignment horizontal="right"/>
    </xf>
    <xf numFmtId="0" fontId="14" fillId="6" borderId="58" applyNumberFormat="0" applyProtection="0">
      <alignment horizontal="right"/>
    </xf>
    <xf numFmtId="0" fontId="14" fillId="6" borderId="58" applyNumberFormat="0" applyProtection="0">
      <alignment horizontal="right"/>
    </xf>
    <xf numFmtId="0" fontId="14" fillId="6" borderId="58" applyNumberFormat="0" applyProtection="0">
      <alignment horizontal="right"/>
    </xf>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7" applyAlignment="0" applyProtection="0"/>
    <xf numFmtId="219" fontId="13" fillId="6" borderId="58" applyAlignment="0" applyProtection="0"/>
    <xf numFmtId="219" fontId="13" fillId="6" borderId="58" applyAlignment="0" applyProtection="0"/>
    <xf numFmtId="219" fontId="13" fillId="6" borderId="58" applyAlignment="0" applyProtection="0"/>
    <xf numFmtId="219" fontId="13" fillId="6" borderId="58" applyAlignment="0" applyProtection="0"/>
    <xf numFmtId="219" fontId="13" fillId="6" borderId="58" applyAlignment="0" applyProtection="0"/>
    <xf numFmtId="219" fontId="13" fillId="6" borderId="58" applyAlignment="0" applyProtection="0"/>
    <xf numFmtId="219" fontId="13" fillId="6" borderId="58" applyAlignment="0" applyProtection="0"/>
    <xf numFmtId="219" fontId="13" fillId="6" borderId="62" applyAlignment="0" applyProtection="0"/>
    <xf numFmtId="219" fontId="13" fillId="6" borderId="62" applyAlignment="0" applyProtection="0"/>
    <xf numFmtId="219" fontId="13" fillId="6" borderId="62" applyAlignment="0" applyProtection="0"/>
    <xf numFmtId="219" fontId="13" fillId="6" borderId="62" applyAlignment="0" applyProtection="0"/>
    <xf numFmtId="219" fontId="13" fillId="6" borderId="62" applyAlignment="0" applyProtection="0"/>
    <xf numFmtId="219" fontId="13" fillId="6" borderId="62" applyAlignment="0" applyProtection="0"/>
    <xf numFmtId="219" fontId="13" fillId="6" borderId="62" applyAlignment="0" applyProtection="0"/>
    <xf numFmtId="219" fontId="13" fillId="6" borderId="62" applyAlignment="0" applyProtection="0"/>
    <xf numFmtId="218" fontId="13" fillId="6" borderId="57" applyAlignment="0" applyProtection="0"/>
    <xf numFmtId="218" fontId="13" fillId="6" borderId="57" applyAlignment="0" applyProtection="0"/>
    <xf numFmtId="218" fontId="13" fillId="6" borderId="57" applyAlignment="0" applyProtection="0"/>
    <xf numFmtId="218" fontId="13" fillId="6" borderId="57" applyAlignment="0" applyProtection="0"/>
    <xf numFmtId="218" fontId="13" fillId="6" borderId="58" applyAlignment="0" applyProtection="0"/>
    <xf numFmtId="218" fontId="13" fillId="6" borderId="58" applyAlignment="0" applyProtection="0"/>
    <xf numFmtId="218" fontId="13" fillId="6" borderId="58" applyAlignment="0" applyProtection="0"/>
    <xf numFmtId="218" fontId="13" fillId="6" borderId="58" applyAlignment="0" applyProtection="0"/>
    <xf numFmtId="218" fontId="13" fillId="6" borderId="58" applyAlignment="0" applyProtection="0"/>
    <xf numFmtId="218" fontId="13" fillId="6" borderId="58" applyAlignment="0" applyProtection="0"/>
    <xf numFmtId="218" fontId="13" fillId="6" borderId="62" applyAlignment="0" applyProtection="0"/>
    <xf numFmtId="218" fontId="13" fillId="6" borderId="62" applyAlignment="0" applyProtection="0"/>
    <xf numFmtId="218" fontId="13" fillId="6" borderId="62" applyAlignment="0" applyProtection="0"/>
    <xf numFmtId="218" fontId="13" fillId="6" borderId="62" applyAlignment="0" applyProtection="0"/>
    <xf numFmtId="218" fontId="13" fillId="6" borderId="62" applyAlignment="0" applyProtection="0"/>
    <xf numFmtId="218" fontId="13" fillId="6" borderId="62" applyAlignment="0" applyProtection="0"/>
    <xf numFmtId="218" fontId="13" fillId="6" borderId="62" applyAlignment="0" applyProtection="0"/>
    <xf numFmtId="218" fontId="13" fillId="6" borderId="62" applyAlignment="0" applyProtection="0"/>
    <xf numFmtId="0" fontId="69" fillId="13" borderId="57" applyNumberFormat="0" applyProtection="0">
      <alignment horizontal="right"/>
    </xf>
    <xf numFmtId="0" fontId="69" fillId="13" borderId="57" applyNumberFormat="0" applyProtection="0">
      <alignment horizontal="right"/>
    </xf>
    <xf numFmtId="0" fontId="69" fillId="13" borderId="57" applyNumberFormat="0" applyProtection="0">
      <alignment horizontal="right"/>
    </xf>
    <xf numFmtId="0" fontId="69" fillId="13" borderId="57" applyNumberFormat="0" applyProtection="0">
      <alignment horizontal="right"/>
    </xf>
    <xf numFmtId="0" fontId="69" fillId="13" borderId="57" applyNumberFormat="0" applyProtection="0">
      <alignment horizontal="right"/>
    </xf>
    <xf numFmtId="0" fontId="69" fillId="13" borderId="57" applyNumberFormat="0" applyProtection="0">
      <alignment horizontal="right"/>
    </xf>
    <xf numFmtId="0" fontId="69" fillId="13" borderId="62" applyNumberFormat="0" applyProtection="0">
      <alignment horizontal="right"/>
    </xf>
    <xf numFmtId="0" fontId="69" fillId="13" borderId="62" applyNumberFormat="0" applyProtection="0">
      <alignment horizontal="right"/>
    </xf>
    <xf numFmtId="0" fontId="69" fillId="13" borderId="62" applyNumberFormat="0" applyProtection="0">
      <alignment horizontal="right"/>
    </xf>
    <xf numFmtId="0" fontId="69" fillId="13" borderId="62" applyNumberFormat="0" applyProtection="0">
      <alignment horizontal="right"/>
    </xf>
    <xf numFmtId="0" fontId="69" fillId="13" borderId="62" applyNumberFormat="0" applyProtection="0">
      <alignment horizontal="right"/>
    </xf>
    <xf numFmtId="0" fontId="13" fillId="0" borderId="63" applyNumberFormat="0" applyFill="0" applyAlignment="0" applyProtection="0"/>
    <xf numFmtId="0" fontId="13" fillId="0" borderId="61" applyNumberFormat="0" applyFill="0" applyProtection="0">
      <alignment horizontal="center"/>
    </xf>
    <xf numFmtId="0" fontId="13" fillId="0" borderId="61" applyNumberFormat="0" applyFill="0" applyProtection="0">
      <alignment horizontal="center"/>
    </xf>
    <xf numFmtId="0" fontId="13" fillId="0" borderId="61" applyNumberFormat="0" applyFill="0" applyProtection="0">
      <alignment horizontal="center"/>
    </xf>
    <xf numFmtId="0" fontId="13" fillId="0" borderId="61" applyNumberFormat="0" applyFill="0" applyProtection="0">
      <alignment horizontal="center"/>
    </xf>
    <xf numFmtId="0" fontId="13" fillId="6" borderId="57"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9" applyNumberFormat="0" applyAlignment="0" applyProtection="0"/>
    <xf numFmtId="0" fontId="13" fillId="6" borderId="59" applyNumberFormat="0" applyAlignment="0" applyProtection="0"/>
    <xf numFmtId="0" fontId="13" fillId="6" borderId="59" applyNumberFormat="0" applyAlignment="0" applyProtection="0"/>
    <xf numFmtId="0" fontId="13" fillId="6" borderId="59" applyNumberFormat="0" applyAlignment="0" applyProtection="0"/>
    <xf numFmtId="0" fontId="13" fillId="6" borderId="59" applyNumberFormat="0" applyAlignment="0" applyProtection="0"/>
    <xf numFmtId="0" fontId="13" fillId="6" borderId="59" applyNumberFormat="0" applyAlignment="0" applyProtection="0"/>
    <xf numFmtId="0" fontId="13" fillId="6" borderId="59" applyNumberFormat="0" applyAlignment="0" applyProtection="0"/>
    <xf numFmtId="0" fontId="13" fillId="6" borderId="59" applyNumberFormat="0" applyAlignment="0" applyProtection="0"/>
    <xf numFmtId="0" fontId="13" fillId="6" borderId="57" applyNumberFormat="0" applyAlignment="0" applyProtection="0"/>
    <xf numFmtId="0" fontId="13" fillId="6" borderId="57" applyNumberFormat="0" applyAlignment="0" applyProtection="0"/>
    <xf numFmtId="0" fontId="13" fillId="6" borderId="57"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8" applyNumberFormat="0" applyAlignment="0" applyProtection="0"/>
    <xf numFmtId="0" fontId="13" fillId="6" borderId="59" applyNumberFormat="0" applyAlignment="0" applyProtection="0"/>
    <xf numFmtId="0" fontId="13" fillId="6" borderId="59" applyNumberFormat="0" applyAlignment="0" applyProtection="0"/>
    <xf numFmtId="0" fontId="13" fillId="6" borderId="59" applyNumberFormat="0" applyAlignment="0" applyProtection="0"/>
    <xf numFmtId="0" fontId="13" fillId="6" borderId="59" applyNumberFormat="0" applyAlignment="0" applyProtection="0"/>
    <xf numFmtId="0" fontId="13" fillId="6" borderId="60" applyNumberFormat="0" applyAlignment="0" applyProtection="0"/>
    <xf numFmtId="219" fontId="13" fillId="6" borderId="58" applyAlignment="0" applyProtection="0"/>
    <xf numFmtId="0" fontId="13" fillId="0" borderId="63" applyNumberFormat="0" applyFill="0" applyAlignment="0" applyProtection="0"/>
    <xf numFmtId="0" fontId="69" fillId="13" borderId="58" applyNumberFormat="0">
      <alignment horizontal="right"/>
    </xf>
    <xf numFmtId="0" fontId="14" fillId="6" borderId="62" applyNumberFormat="0" applyProtection="0">
      <alignment horizontal="right"/>
    </xf>
    <xf numFmtId="0" fontId="69" fillId="13" borderId="58" applyNumberFormat="0" applyProtection="0">
      <alignment horizontal="right"/>
    </xf>
    <xf numFmtId="0" fontId="13" fillId="0" borderId="63" applyNumberFormat="0"/>
    <xf numFmtId="220" fontId="13" fillId="6" borderId="58" applyAlignment="0" applyProtection="0"/>
    <xf numFmtId="218" fontId="13" fillId="6" borderId="57" applyAlignment="0" applyProtection="0"/>
    <xf numFmtId="0" fontId="13" fillId="0" borderId="63" applyNumberFormat="0"/>
    <xf numFmtId="0" fontId="69" fillId="13" borderId="58" applyNumberFormat="0">
      <alignment horizontal="right"/>
    </xf>
    <xf numFmtId="0" fontId="13" fillId="0" borderId="63" applyNumberFormat="0"/>
    <xf numFmtId="0" fontId="13" fillId="0" borderId="57" applyNumberFormat="0"/>
    <xf numFmtId="0" fontId="13" fillId="0" borderId="58" applyNumberFormat="0"/>
    <xf numFmtId="0" fontId="13" fillId="0" borderId="58" applyNumberFormat="0"/>
    <xf numFmtId="0" fontId="13" fillId="0" borderId="58" applyNumberFormat="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4" fillId="6" borderId="62" applyNumberFormat="0" applyProtection="0">
      <alignment horizontal="right"/>
    </xf>
    <xf numFmtId="0" fontId="14" fillId="6" borderId="62" applyNumberFormat="0" applyProtection="0">
      <alignment horizontal="right"/>
    </xf>
    <xf numFmtId="0" fontId="13" fillId="0" borderId="61" applyNumberFormat="0">
      <alignment horizontal="center"/>
    </xf>
    <xf numFmtId="219" fontId="13" fillId="6" borderId="58" applyAlignment="0" applyProtection="0"/>
    <xf numFmtId="0" fontId="69" fillId="13" borderId="57" applyNumberFormat="0" applyProtection="0">
      <alignment horizontal="right"/>
    </xf>
    <xf numFmtId="0" fontId="13" fillId="0" borderId="63" applyNumberFormat="0" applyFill="0" applyAlignment="0" applyProtection="0"/>
    <xf numFmtId="0" fontId="13" fillId="0" borderId="61" applyNumberFormat="0" applyFill="0" applyProtection="0">
      <alignment horizontal="center"/>
    </xf>
    <xf numFmtId="0" fontId="13" fillId="0" borderId="63" applyNumberFormat="0"/>
    <xf numFmtId="0" fontId="13" fillId="0" borderId="63" applyNumberFormat="0"/>
    <xf numFmtId="218" fontId="13" fillId="6" borderId="57" applyAlignment="0" applyProtection="0"/>
    <xf numFmtId="219" fontId="13" fillId="6" borderId="58"/>
    <xf numFmtId="219" fontId="13" fillId="6" borderId="58"/>
    <xf numFmtId="0" fontId="13" fillId="0" borderId="57" applyNumberFormat="0"/>
    <xf numFmtId="219" fontId="13" fillId="0" borderId="58"/>
    <xf numFmtId="220" fontId="13" fillId="0" borderId="57"/>
    <xf numFmtId="209" fontId="69" fillId="11" borderId="57" applyNumberFormat="0">
      <alignment horizontal="right"/>
    </xf>
    <xf numFmtId="209" fontId="69" fillId="11" borderId="61" applyNumberFormat="0"/>
    <xf numFmtId="209" fontId="13" fillId="0" borderId="59" applyNumberFormat="0"/>
    <xf numFmtId="220" fontId="13" fillId="0" borderId="58"/>
    <xf numFmtId="209" fontId="13" fillId="0" borderId="63" applyNumberFormat="0"/>
    <xf numFmtId="218" fontId="13" fillId="6" borderId="58"/>
    <xf numFmtId="218" fontId="13" fillId="6" borderId="62"/>
    <xf numFmtId="209" fontId="13" fillId="0" borderId="60" applyNumberFormat="0"/>
    <xf numFmtId="209" fontId="13" fillId="0" borderId="63" applyNumberFormat="0"/>
    <xf numFmtId="219" fontId="13" fillId="6" borderId="62" applyAlignment="0" applyProtection="0"/>
    <xf numFmtId="209" fontId="13" fillId="6" borderId="59" applyNumberFormat="0" applyAlignment="0" applyProtection="0"/>
    <xf numFmtId="209" fontId="13" fillId="6" borderId="58" applyNumberFormat="0" applyAlignment="0" applyProtection="0"/>
    <xf numFmtId="0" fontId="13" fillId="6" borderId="57" applyNumberFormat="0"/>
    <xf numFmtId="0" fontId="13" fillId="6" borderId="57" applyNumberFormat="0"/>
    <xf numFmtId="0" fontId="13" fillId="6" borderId="58" applyNumberFormat="0"/>
    <xf numFmtId="0" fontId="13" fillId="6" borderId="59" applyNumberFormat="0"/>
    <xf numFmtId="0" fontId="13" fillId="6" borderId="60" applyNumberFormat="0"/>
    <xf numFmtId="0" fontId="13" fillId="6" borderId="60"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62" applyNumberFormat="0">
      <alignment horizontal="right"/>
    </xf>
    <xf numFmtId="218" fontId="13" fillId="0" borderId="57"/>
    <xf numFmtId="218" fontId="13" fillId="0" borderId="57"/>
    <xf numFmtId="218" fontId="13" fillId="0" borderId="57"/>
    <xf numFmtId="218" fontId="13" fillId="0" borderId="57"/>
    <xf numFmtId="218" fontId="13" fillId="0" borderId="58"/>
    <xf numFmtId="218" fontId="13" fillId="0" borderId="58"/>
    <xf numFmtId="218" fontId="13" fillId="0" borderId="58"/>
    <xf numFmtId="218" fontId="13" fillId="0" borderId="62"/>
    <xf numFmtId="219" fontId="13" fillId="0" borderId="57"/>
    <xf numFmtId="219" fontId="13" fillId="0" borderId="62"/>
    <xf numFmtId="220" fontId="13" fillId="0" borderId="57"/>
    <xf numFmtId="220" fontId="13" fillId="0" borderId="58"/>
    <xf numFmtId="220" fontId="13" fillId="0" borderId="62"/>
    <xf numFmtId="220" fontId="13" fillId="0" borderId="62"/>
    <xf numFmtId="0" fontId="69" fillId="11" borderId="61"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8" applyNumberFormat="0">
      <alignment horizontal="right"/>
    </xf>
    <xf numFmtId="0" fontId="14" fillId="0" borderId="62" applyNumberFormat="0">
      <alignment horizontal="right"/>
    </xf>
    <xf numFmtId="220" fontId="13" fillId="0" borderId="57"/>
    <xf numFmtId="220" fontId="13" fillId="0" borderId="58"/>
    <xf numFmtId="0" fontId="69" fillId="11" borderId="57" applyNumberFormat="0">
      <alignment horizontal="right"/>
    </xf>
    <xf numFmtId="0" fontId="69" fillId="11" borderId="62" applyNumberFormat="0">
      <alignment horizontal="right"/>
    </xf>
    <xf numFmtId="0" fontId="13" fillId="0" borderId="63" applyNumberFormat="0"/>
    <xf numFmtId="0" fontId="13" fillId="0" borderId="63" applyNumberFormat="0"/>
    <xf numFmtId="0" fontId="13" fillId="0" borderId="63" applyNumberFormat="0"/>
    <xf numFmtId="0" fontId="13" fillId="0" borderId="63" applyNumberFormat="0"/>
    <xf numFmtId="218" fontId="13" fillId="0" borderId="57"/>
    <xf numFmtId="218" fontId="13" fillId="0" borderId="57"/>
    <xf numFmtId="218" fontId="13" fillId="0" borderId="57"/>
    <xf numFmtId="218" fontId="13" fillId="0" borderId="57"/>
    <xf numFmtId="218" fontId="13" fillId="0" borderId="58"/>
    <xf numFmtId="218" fontId="13" fillId="0" borderId="58"/>
    <xf numFmtId="218" fontId="13" fillId="0" borderId="58"/>
    <xf numFmtId="218" fontId="13" fillId="0" borderId="58"/>
    <xf numFmtId="218" fontId="13" fillId="0" borderId="58"/>
    <xf numFmtId="219" fontId="13" fillId="0" borderId="57"/>
    <xf numFmtId="219" fontId="13" fillId="0" borderId="57"/>
    <xf numFmtId="219" fontId="13" fillId="0" borderId="57"/>
    <xf numFmtId="219" fontId="13" fillId="0" borderId="57"/>
    <xf numFmtId="219" fontId="13" fillId="0" borderId="58"/>
    <xf numFmtId="219" fontId="13" fillId="0" borderId="58"/>
    <xf numFmtId="219" fontId="13" fillId="0" borderId="58"/>
    <xf numFmtId="219" fontId="13" fillId="0" borderId="58"/>
    <xf numFmtId="219" fontId="13" fillId="0" borderId="62"/>
    <xf numFmtId="0" fontId="69" fillId="11" borderId="61" applyNumberFormat="0"/>
    <xf numFmtId="0" fontId="14" fillId="0" borderId="57" applyNumberFormat="0">
      <alignment horizontal="right"/>
    </xf>
    <xf numFmtId="0" fontId="13" fillId="0" borderId="60" applyNumberFormat="0"/>
    <xf numFmtId="0" fontId="13" fillId="0" borderId="60" applyNumberFormat="0"/>
    <xf numFmtId="0" fontId="13" fillId="0" borderId="63" applyNumberFormat="0"/>
    <xf numFmtId="0" fontId="13" fillId="0" borderId="63" applyNumberFormat="0"/>
    <xf numFmtId="0" fontId="13" fillId="0" borderId="63" applyNumberFormat="0"/>
    <xf numFmtId="0" fontId="69" fillId="11" borderId="61" applyNumberFormat="0"/>
    <xf numFmtId="0" fontId="69" fillId="11" borderId="61" applyNumberFormat="0"/>
    <xf numFmtId="0" fontId="69" fillId="11" borderId="61" applyNumberFormat="0"/>
    <xf numFmtId="0" fontId="69" fillId="11" borderId="61" applyNumberFormat="0"/>
    <xf numFmtId="0" fontId="14" fillId="0" borderId="58" applyNumberFormat="0">
      <alignment horizontal="right"/>
    </xf>
    <xf numFmtId="220" fontId="13" fillId="0" borderId="57"/>
    <xf numFmtId="220" fontId="13" fillId="0" borderId="62"/>
    <xf numFmtId="0" fontId="69" fillId="11" borderId="58" applyNumberFormat="0">
      <alignment horizontal="right"/>
    </xf>
    <xf numFmtId="0" fontId="69" fillId="11" borderId="61" applyNumberFormat="0"/>
    <xf numFmtId="0" fontId="69" fillId="11" borderId="61" applyNumberFormat="0"/>
    <xf numFmtId="0" fontId="69" fillId="11" borderId="61" applyNumberFormat="0"/>
    <xf numFmtId="0" fontId="69" fillId="11" borderId="61" applyNumberFormat="0"/>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7"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58"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4" fillId="0" borderId="62" applyNumberFormat="0">
      <alignment horizontal="right"/>
    </xf>
    <xf numFmtId="0" fontId="13" fillId="0" borderId="63" applyNumberFormat="0"/>
    <xf numFmtId="0" fontId="13" fillId="0" borderId="57" applyNumberFormat="0"/>
    <xf numFmtId="0" fontId="13" fillId="0" borderId="58" applyNumberFormat="0"/>
    <xf numFmtId="220" fontId="13" fillId="6" borderId="62"/>
    <xf numFmtId="220" fontId="13" fillId="6" borderId="62"/>
    <xf numFmtId="0" fontId="69" fillId="13" borderId="61" applyNumberFormat="0"/>
    <xf numFmtId="0" fontId="14" fillId="6" borderId="57" applyNumberFormat="0">
      <alignment horizontal="right"/>
    </xf>
    <xf numFmtId="0" fontId="14" fillId="6" borderId="58" applyNumberFormat="0">
      <alignment horizontal="right"/>
    </xf>
    <xf numFmtId="0" fontId="14" fillId="6" borderId="62" applyNumberFormat="0">
      <alignment horizontal="right"/>
    </xf>
    <xf numFmtId="219" fontId="13" fillId="6" borderId="57"/>
    <xf numFmtId="219" fontId="13" fillId="6" borderId="57"/>
    <xf numFmtId="219" fontId="13" fillId="6" borderId="57"/>
    <xf numFmtId="219" fontId="13" fillId="6" borderId="58"/>
    <xf numFmtId="219" fontId="13" fillId="6" borderId="58"/>
    <xf numFmtId="219" fontId="13" fillId="6" borderId="58"/>
    <xf numFmtId="219" fontId="13" fillId="6" borderId="62"/>
    <xf numFmtId="219" fontId="13" fillId="6" borderId="62"/>
    <xf numFmtId="219" fontId="13" fillId="6" borderId="62"/>
    <xf numFmtId="218" fontId="13" fillId="6" borderId="62"/>
    <xf numFmtId="0" fontId="13" fillId="0" borderId="63" applyNumberFormat="0"/>
    <xf numFmtId="0" fontId="13" fillId="0" borderId="63" applyNumberFormat="0"/>
    <xf numFmtId="0" fontId="13" fillId="0" borderId="63" applyNumberFormat="0"/>
    <xf numFmtId="0" fontId="13" fillId="0" borderId="63" applyNumberFormat="0"/>
    <xf numFmtId="0" fontId="69" fillId="13" borderId="58" applyNumberFormat="0">
      <alignment horizontal="right"/>
    </xf>
    <xf numFmtId="0" fontId="69" fillId="13" borderId="62" applyNumberFormat="0">
      <alignment horizontal="right"/>
    </xf>
    <xf numFmtId="0" fontId="13" fillId="0" borderId="63" applyNumberFormat="0"/>
    <xf numFmtId="0" fontId="13" fillId="0" borderId="57" applyNumberFormat="0"/>
    <xf numFmtId="0" fontId="13" fillId="0" borderId="57" applyNumberFormat="0"/>
    <xf numFmtId="0" fontId="13" fillId="0" borderId="57" applyNumberFormat="0"/>
    <xf numFmtId="0" fontId="13" fillId="0" borderId="57" applyNumberFormat="0"/>
    <xf numFmtId="0" fontId="13" fillId="0" borderId="57" applyNumberFormat="0"/>
    <xf numFmtId="0" fontId="13" fillId="0" borderId="58" applyNumberFormat="0"/>
    <xf numFmtId="0" fontId="13" fillId="0" borderId="58" applyNumberFormat="0"/>
    <xf numFmtId="0" fontId="13" fillId="0" borderId="58" applyNumberFormat="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3" fillId="0" borderId="57" applyNumberFormat="0" applyFont="0" applyFill="0" applyAlignment="0" applyProtection="0"/>
    <xf numFmtId="0" fontId="14" fillId="6" borderId="62" applyNumberFormat="0" applyProtection="0">
      <alignment horizontal="right"/>
    </xf>
    <xf numFmtId="0" fontId="13" fillId="0" borderId="61" applyNumberFormat="0" applyFill="0" applyProtection="0">
      <alignment horizontal="center"/>
    </xf>
    <xf numFmtId="0" fontId="13" fillId="0" borderId="61" applyNumberFormat="0" applyFill="0" applyProtection="0">
      <alignment horizontal="center"/>
    </xf>
    <xf numFmtId="0" fontId="13" fillId="0" borderId="61" applyNumberFormat="0" applyFill="0" applyProtection="0">
      <alignment horizontal="center"/>
    </xf>
    <xf numFmtId="0" fontId="13" fillId="6" borderId="57" applyNumberFormat="0" applyAlignment="0" applyProtection="0"/>
    <xf numFmtId="0" fontId="13" fillId="6" borderId="57" applyNumberFormat="0" applyAlignment="0" applyProtection="0"/>
    <xf numFmtId="0" fontId="13" fillId="6" borderId="59" applyNumberFormat="0" applyAlignment="0" applyProtection="0"/>
    <xf numFmtId="0" fontId="13" fillId="6" borderId="59" applyNumberFormat="0" applyAlignment="0" applyProtection="0"/>
    <xf numFmtId="0" fontId="13" fillId="0" borderId="63" applyNumberFormat="0" applyFill="0" applyAlignment="0" applyProtection="0"/>
    <xf numFmtId="219" fontId="13" fillId="6" borderId="62"/>
    <xf numFmtId="219" fontId="13" fillId="6" borderId="62"/>
    <xf numFmtId="218" fontId="13" fillId="6" borderId="57"/>
    <xf numFmtId="218" fontId="13" fillId="6" borderId="57"/>
    <xf numFmtId="218" fontId="13" fillId="6" borderId="57"/>
    <xf numFmtId="0" fontId="13" fillId="0" borderId="63" applyNumberFormat="0"/>
    <xf numFmtId="0" fontId="13" fillId="0" borderId="63" applyNumberFormat="0"/>
    <xf numFmtId="0" fontId="13" fillId="0" borderId="60" applyNumberFormat="0"/>
    <xf numFmtId="0" fontId="13" fillId="0" borderId="60" applyNumberFormat="0"/>
    <xf numFmtId="0" fontId="13" fillId="0" borderId="60" applyNumberFormat="0"/>
    <xf numFmtId="0" fontId="13" fillId="0" borderId="63" applyNumberFormat="0"/>
    <xf numFmtId="0" fontId="69" fillId="13" borderId="62" applyNumberFormat="0">
      <alignment horizontal="right"/>
    </xf>
    <xf numFmtId="0" fontId="13" fillId="0" borderId="63" applyNumberFormat="0"/>
    <xf numFmtId="0" fontId="13" fillId="0" borderId="58" applyNumberFormat="0"/>
    <xf numFmtId="0" fontId="13" fillId="0" borderId="58" applyNumberFormat="0"/>
    <xf numFmtId="0" fontId="13" fillId="0" borderId="58" applyNumberFormat="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57" applyNumberFormat="0" applyFont="0" applyFill="0" applyAlignment="0" applyProtection="0"/>
    <xf numFmtId="0" fontId="14" fillId="6" borderId="62" applyNumberFormat="0" applyProtection="0">
      <alignment horizontal="right"/>
    </xf>
    <xf numFmtId="0" fontId="14" fillId="6" borderId="62" applyNumberFormat="0" applyProtection="0">
      <alignment horizontal="right"/>
    </xf>
    <xf numFmtId="0" fontId="69" fillId="13" borderId="57" applyNumberFormat="0" applyProtection="0">
      <alignment horizontal="right"/>
    </xf>
    <xf numFmtId="0" fontId="69" fillId="13" borderId="58" applyNumberFormat="0" applyProtection="0">
      <alignment horizontal="right"/>
    </xf>
    <xf numFmtId="0" fontId="69" fillId="13" borderId="58" applyNumberFormat="0" applyProtection="0">
      <alignment horizontal="right"/>
    </xf>
    <xf numFmtId="0" fontId="69" fillId="13" borderId="58" applyNumberFormat="0" applyProtection="0">
      <alignment horizontal="right"/>
    </xf>
    <xf numFmtId="0" fontId="69" fillId="13" borderId="58" applyNumberFormat="0" applyProtection="0">
      <alignment horizontal="right"/>
    </xf>
    <xf numFmtId="0" fontId="69" fillId="13" borderId="62" applyNumberFormat="0" applyProtection="0">
      <alignment horizontal="right"/>
    </xf>
    <xf numFmtId="0" fontId="69" fillId="13" borderId="62" applyNumberFormat="0" applyProtection="0">
      <alignment horizontal="right"/>
    </xf>
    <xf numFmtId="0" fontId="69" fillId="13" borderId="62" applyNumberFormat="0" applyProtection="0">
      <alignment horizontal="right"/>
    </xf>
    <xf numFmtId="0" fontId="69" fillId="13" borderId="62" applyNumberFormat="0" applyProtection="0">
      <alignment horizontal="right"/>
    </xf>
    <xf numFmtId="0" fontId="13" fillId="0" borderId="63" applyNumberFormat="0" applyFill="0" applyAlignment="0" applyProtection="0"/>
    <xf numFmtId="0" fontId="13" fillId="0" borderId="63" applyNumberFormat="0" applyFill="0" applyAlignment="0" applyProtection="0"/>
    <xf numFmtId="0" fontId="13" fillId="0" borderId="61" applyNumberFormat="0" applyFill="0" applyProtection="0">
      <alignment horizontal="center"/>
    </xf>
    <xf numFmtId="0" fontId="13" fillId="0" borderId="61" applyNumberFormat="0" applyFill="0" applyProtection="0">
      <alignment horizontal="center"/>
    </xf>
    <xf numFmtId="0" fontId="13" fillId="0" borderId="61" applyNumberFormat="0" applyFill="0" applyProtection="0">
      <alignment horizontal="center"/>
    </xf>
    <xf numFmtId="0" fontId="13" fillId="0" borderId="61" applyNumberFormat="0" applyFill="0" applyProtection="0">
      <alignment horizontal="center"/>
    </xf>
    <xf numFmtId="0" fontId="13" fillId="0" borderId="61" applyNumberFormat="0" applyFill="0" applyProtection="0">
      <alignment horizontal="center"/>
    </xf>
    <xf numFmtId="0" fontId="13" fillId="6" borderId="57" applyNumberFormat="0" applyAlignment="0" applyProtection="0"/>
    <xf numFmtId="0" fontId="13" fillId="6" borderId="57" applyNumberFormat="0" applyAlignment="0" applyProtection="0"/>
    <xf numFmtId="0" fontId="13" fillId="6" borderId="57" applyNumberFormat="0" applyAlignment="0" applyProtection="0"/>
    <xf numFmtId="0" fontId="13" fillId="6" borderId="57" applyNumberFormat="0" applyAlignment="0" applyProtection="0"/>
    <xf numFmtId="0" fontId="13" fillId="6" borderId="57" applyNumberFormat="0" applyAlignment="0" applyProtection="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209" fontId="8" fillId="0" borderId="0">
      <alignment vertical="center"/>
    </xf>
    <xf numFmtId="209" fontId="13" fillId="0" borderId="58" applyNumberFormat="0"/>
    <xf numFmtId="209" fontId="13" fillId="0" borderId="57" applyNumberFormat="0"/>
    <xf numFmtId="209" fontId="13" fillId="0" borderId="63" applyNumberFormat="0"/>
    <xf numFmtId="209" fontId="14" fillId="0" borderId="62" applyNumberFormat="0">
      <alignment horizontal="right"/>
    </xf>
    <xf numFmtId="209" fontId="14" fillId="0" borderId="58" applyNumberFormat="0">
      <alignment horizontal="right"/>
    </xf>
    <xf numFmtId="209" fontId="14" fillId="0" borderId="57" applyNumberFormat="0">
      <alignment horizontal="right"/>
    </xf>
    <xf numFmtId="209" fontId="69" fillId="11" borderId="61" applyNumberFormat="0"/>
    <xf numFmtId="209" fontId="13" fillId="0" borderId="63" applyNumberFormat="0"/>
    <xf numFmtId="209" fontId="69" fillId="11" borderId="58" applyNumberFormat="0">
      <alignment horizontal="right"/>
    </xf>
    <xf numFmtId="209" fontId="69" fillId="11" borderId="57" applyNumberFormat="0">
      <alignment horizontal="right"/>
    </xf>
    <xf numFmtId="220" fontId="13" fillId="0" borderId="62"/>
    <xf numFmtId="220" fontId="13" fillId="0" borderId="57"/>
    <xf numFmtId="209" fontId="14" fillId="0" borderId="58" applyNumberFormat="0">
      <alignment horizontal="right"/>
    </xf>
    <xf numFmtId="209" fontId="14" fillId="0" borderId="57" applyNumberFormat="0">
      <alignment horizontal="right"/>
    </xf>
    <xf numFmtId="209" fontId="69" fillId="11" borderId="61" applyNumberFormat="0"/>
    <xf numFmtId="209" fontId="13" fillId="0" borderId="63" applyNumberFormat="0"/>
    <xf numFmtId="209" fontId="13" fillId="0" borderId="60" applyNumberFormat="0"/>
    <xf numFmtId="209" fontId="14" fillId="0" borderId="57" applyNumberFormat="0">
      <alignment horizontal="right"/>
    </xf>
    <xf numFmtId="219" fontId="13" fillId="0" borderId="62"/>
    <xf numFmtId="219" fontId="13" fillId="0" borderId="58"/>
    <xf numFmtId="219" fontId="13" fillId="0" borderId="57"/>
    <xf numFmtId="218" fontId="13" fillId="0" borderId="62"/>
    <xf numFmtId="218" fontId="13" fillId="0" borderId="58"/>
    <xf numFmtId="218" fontId="13" fillId="0" borderId="57"/>
    <xf numFmtId="209" fontId="13" fillId="0" borderId="63" applyNumberFormat="0"/>
    <xf numFmtId="209" fontId="13" fillId="0" borderId="63" applyNumberFormat="0"/>
    <xf numFmtId="209" fontId="69" fillId="11" borderId="61" applyNumberFormat="0"/>
    <xf numFmtId="209" fontId="69" fillId="11" borderId="62" applyNumberFormat="0">
      <alignment horizontal="right"/>
    </xf>
    <xf numFmtId="209" fontId="69" fillId="11" borderId="58" applyNumberFormat="0">
      <alignment horizontal="right"/>
    </xf>
    <xf numFmtId="220" fontId="13" fillId="0" borderId="58"/>
    <xf numFmtId="209" fontId="14" fillId="0" borderId="62" applyNumberFormat="0">
      <alignment horizontal="right"/>
    </xf>
    <xf numFmtId="209" fontId="14" fillId="0" borderId="58" applyNumberFormat="0">
      <alignment horizontal="right"/>
    </xf>
    <xf numFmtId="209" fontId="14" fillId="0" borderId="57" applyNumberFormat="0">
      <alignment horizontal="right"/>
    </xf>
    <xf numFmtId="209" fontId="69" fillId="11" borderId="61" applyNumberFormat="0"/>
    <xf numFmtId="220" fontId="13" fillId="0" borderId="62"/>
    <xf numFmtId="220" fontId="13" fillId="0" borderId="58"/>
    <xf numFmtId="220" fontId="13" fillId="0" borderId="57"/>
    <xf numFmtId="219" fontId="13" fillId="0" borderId="62"/>
    <xf numFmtId="219" fontId="13" fillId="0" borderId="57"/>
    <xf numFmtId="218" fontId="13" fillId="0" borderId="62"/>
    <xf numFmtId="218" fontId="13" fillId="0" borderId="58"/>
    <xf numFmtId="218" fontId="13" fillId="0" borderId="57"/>
    <xf numFmtId="209" fontId="14" fillId="0" borderId="62" applyNumberFormat="0">
      <alignment horizontal="right"/>
    </xf>
    <xf numFmtId="209" fontId="14" fillId="0" borderId="58" applyNumberFormat="0">
      <alignment horizontal="right"/>
    </xf>
    <xf numFmtId="209" fontId="14" fillId="0" borderId="57" applyNumberFormat="0">
      <alignment horizontal="right"/>
    </xf>
    <xf numFmtId="209" fontId="69" fillId="11" borderId="61" applyNumberFormat="0"/>
    <xf numFmtId="209" fontId="13" fillId="6" borderId="60" applyNumberFormat="0"/>
    <xf numFmtId="209" fontId="13" fillId="6" borderId="59" applyNumberFormat="0"/>
    <xf numFmtId="209" fontId="13" fillId="6" borderId="58" applyNumberFormat="0"/>
    <xf numFmtId="209" fontId="13" fillId="6" borderId="57" applyNumberFormat="0"/>
    <xf numFmtId="209" fontId="8" fillId="0" borderId="0">
      <alignment vertical="center"/>
    </xf>
    <xf numFmtId="209" fontId="8" fillId="0" borderId="0">
      <alignment vertical="center"/>
    </xf>
    <xf numFmtId="0" fontId="65" fillId="0" borderId="0" applyNumberFormat="0" applyFill="0" applyBorder="0" applyAlignment="0" applyProtection="0"/>
    <xf numFmtId="0" fontId="13" fillId="0" borderId="50" applyNumberFormat="0"/>
    <xf numFmtId="0" fontId="13" fillId="0" borderId="56" applyNumberFormat="0"/>
    <xf numFmtId="9" fontId="13" fillId="0" borderId="0" applyFont="0" applyFill="0" applyBorder="0" applyAlignment="0" applyProtection="0"/>
    <xf numFmtId="219" fontId="13" fillId="6" borderId="51"/>
    <xf numFmtId="0" fontId="13" fillId="0" borderId="56" applyNumberFormat="0"/>
    <xf numFmtId="0" fontId="13" fillId="0" borderId="52" applyNumberFormat="0"/>
    <xf numFmtId="0" fontId="13" fillId="0" borderId="50" applyNumberFormat="0"/>
    <xf numFmtId="0" fontId="69" fillId="13" borderId="55" applyNumberFormat="0">
      <alignment horizontal="right"/>
    </xf>
    <xf numFmtId="219" fontId="13" fillId="6" borderId="50"/>
    <xf numFmtId="0" fontId="13" fillId="0" borderId="56" applyNumberFormat="0"/>
    <xf numFmtId="218" fontId="13" fillId="6" borderId="50"/>
    <xf numFmtId="0" fontId="66" fillId="0" borderId="0"/>
    <xf numFmtId="0" fontId="14" fillId="6" borderId="50" applyNumberFormat="0">
      <alignment horizontal="right"/>
    </xf>
    <xf numFmtId="0" fontId="4" fillId="0" borderId="0"/>
    <xf numFmtId="0" fontId="13" fillId="0" borderId="56" applyNumberFormat="0"/>
    <xf numFmtId="0" fontId="13" fillId="0" borderId="56" applyNumberFormat="0"/>
    <xf numFmtId="0" fontId="13" fillId="0" borderId="52" applyNumberFormat="0"/>
    <xf numFmtId="0" fontId="4" fillId="0" borderId="0"/>
    <xf numFmtId="0" fontId="13" fillId="0" borderId="52" applyNumberFormat="0"/>
    <xf numFmtId="0" fontId="13" fillId="0" borderId="56"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43" fontId="4" fillId="0" borderId="0" applyFont="0" applyFill="0" applyBorder="0" applyAlignment="0" applyProtection="0"/>
    <xf numFmtId="43" fontId="4" fillId="0" borderId="0" applyFont="0" applyFill="0" applyBorder="0" applyAlignment="0" applyProtection="0"/>
    <xf numFmtId="0" fontId="13" fillId="0" borderId="56" applyNumberFormat="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3" fillId="0" borderId="56" applyNumberFormat="0"/>
    <xf numFmtId="0" fontId="13" fillId="0" borderId="56" applyNumberFormat="0"/>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5" applyNumberFormat="0">
      <alignment horizontal="right"/>
    </xf>
    <xf numFmtId="0" fontId="69" fillId="13" borderId="51" applyNumberFormat="0">
      <alignment horizontal="right"/>
    </xf>
    <xf numFmtId="15" fontId="32" fillId="0" borderId="4" applyFont="0" applyFill="0" applyBorder="0" applyProtection="0">
      <alignment horizontal="center"/>
      <protection locked="0"/>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0" applyNumberFormat="0">
      <alignment horizontal="right"/>
    </xf>
    <xf numFmtId="0" fontId="63" fillId="0" borderId="0" applyNumberFormat="0" applyBorder="0"/>
    <xf numFmtId="0" fontId="64" fillId="0" borderId="0" applyNumberFormat="0" applyBorder="0"/>
    <xf numFmtId="0" fontId="69" fillId="13" borderId="50" applyNumberFormat="0">
      <alignment horizontal="right"/>
    </xf>
    <xf numFmtId="0" fontId="63" fillId="0" borderId="0" applyNumberFormat="0" applyBorder="0"/>
    <xf numFmtId="0" fontId="64" fillId="0" borderId="0" applyNumberFormat="0" applyBorder="0"/>
    <xf numFmtId="0" fontId="69" fillId="13" borderId="50" applyNumberFormat="0">
      <alignment horizontal="right"/>
    </xf>
    <xf numFmtId="0" fontId="69" fillId="13" borderId="50" applyNumberFormat="0">
      <alignment horizontal="right"/>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65" fillId="0" borderId="0" applyNumberFormat="0" applyFill="0" applyBorder="0" applyAlignment="0" applyProtection="0">
      <alignment vertical="top"/>
      <protection locked="0"/>
    </xf>
    <xf numFmtId="0" fontId="13" fillId="0" borderId="53" applyNumberFormat="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66" fillId="0" borderId="0"/>
    <xf numFmtId="0" fontId="66" fillId="0" borderId="0"/>
    <xf numFmtId="0" fontId="66" fillId="0" borderId="0"/>
    <xf numFmtId="0" fontId="66" fillId="0" borderId="0"/>
    <xf numFmtId="0" fontId="13" fillId="0" borderId="53" applyNumberFormat="0"/>
    <xf numFmtId="0" fontId="13" fillId="0" borderId="52" applyNumberFormat="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3" fillId="0" borderId="52" applyNumberFormat="0"/>
    <xf numFmtId="0" fontId="28" fillId="0" borderId="0"/>
    <xf numFmtId="0" fontId="66" fillId="0" borderId="0"/>
    <xf numFmtId="0" fontId="13" fillId="0" borderId="56" applyNumberFormat="0"/>
    <xf numFmtId="0" fontId="13" fillId="0" borderId="56" applyNumberFormat="0"/>
    <xf numFmtId="0" fontId="13" fillId="0" borderId="56" applyNumberFormat="0"/>
    <xf numFmtId="0" fontId="13" fillId="0" borderId="56" applyNumberFormat="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3" fillId="0" borderId="56" applyNumberFormat="0"/>
    <xf numFmtId="0" fontId="13" fillId="0" borderId="56" applyNumberFormat="0"/>
    <xf numFmtId="0" fontId="13" fillId="0" borderId="0"/>
    <xf numFmtId="218" fontId="13" fillId="6" borderId="55"/>
    <xf numFmtId="0" fontId="13" fillId="0" borderId="0"/>
    <xf numFmtId="218" fontId="13" fillId="6" borderId="55"/>
    <xf numFmtId="0" fontId="13" fillId="0" borderId="0"/>
    <xf numFmtId="218" fontId="13" fillId="6" borderId="55"/>
    <xf numFmtId="0" fontId="13" fillId="0" borderId="0"/>
    <xf numFmtId="218" fontId="13" fillId="6" borderId="55"/>
    <xf numFmtId="0" fontId="13" fillId="0" borderId="0"/>
    <xf numFmtId="218" fontId="13" fillId="6" borderId="51"/>
    <xf numFmtId="0" fontId="13" fillId="0" borderId="0"/>
    <xf numFmtId="0" fontId="28" fillId="0" borderId="0"/>
    <xf numFmtId="0" fontId="66" fillId="0" borderId="0"/>
    <xf numFmtId="0" fontId="66" fillId="0" borderId="0"/>
    <xf numFmtId="0" fontId="66" fillId="0" borderId="0"/>
    <xf numFmtId="0" fontId="66" fillId="0" borderId="0"/>
    <xf numFmtId="0" fontId="13" fillId="0" borderId="0"/>
    <xf numFmtId="218" fontId="13" fillId="6" borderId="51"/>
    <xf numFmtId="0" fontId="13" fillId="0" borderId="0"/>
    <xf numFmtId="0" fontId="13" fillId="0" borderId="0"/>
    <xf numFmtId="218" fontId="13" fillId="6" borderId="51"/>
    <xf numFmtId="218" fontId="13" fillId="6" borderId="51"/>
    <xf numFmtId="218" fontId="13" fillId="6" borderId="51"/>
    <xf numFmtId="0" fontId="28" fillId="0" borderId="0"/>
    <xf numFmtId="218" fontId="13" fillId="6" borderId="51"/>
    <xf numFmtId="218" fontId="13" fillId="6" borderId="50"/>
    <xf numFmtId="218" fontId="13" fillId="6" borderId="50"/>
    <xf numFmtId="218" fontId="13" fillId="6" borderId="50"/>
    <xf numFmtId="218" fontId="13" fillId="6" borderId="50"/>
    <xf numFmtId="218" fontId="13" fillId="6" borderId="50"/>
    <xf numFmtId="218" fontId="13" fillId="6" borderId="50"/>
    <xf numFmtId="0" fontId="4" fillId="0" borderId="0"/>
    <xf numFmtId="0" fontId="4" fillId="0" borderId="0"/>
    <xf numFmtId="0" fontId="4" fillId="0" borderId="0"/>
    <xf numFmtId="218" fontId="13" fillId="6" borderId="50"/>
    <xf numFmtId="218" fontId="13" fillId="6" borderId="50"/>
    <xf numFmtId="0" fontId="8" fillId="0" borderId="0">
      <alignment vertical="center"/>
    </xf>
    <xf numFmtId="0" fontId="4" fillId="0" borderId="0"/>
    <xf numFmtId="219" fontId="13" fillId="6" borderId="55"/>
    <xf numFmtId="0" fontId="13" fillId="0" borderId="0"/>
    <xf numFmtId="219" fontId="13" fillId="6" borderId="51"/>
    <xf numFmtId="0" fontId="13" fillId="0" borderId="0"/>
    <xf numFmtId="219" fontId="13" fillId="6" borderId="51"/>
    <xf numFmtId="0" fontId="13" fillId="0" borderId="0"/>
    <xf numFmtId="0" fontId="67" fillId="0" borderId="0"/>
    <xf numFmtId="219" fontId="13" fillId="6" borderId="51"/>
    <xf numFmtId="219" fontId="13" fillId="6" borderId="51"/>
    <xf numFmtId="9" fontId="4" fillId="0" borderId="0" applyFont="0" applyFill="0" applyBorder="0" applyAlignment="0" applyProtection="0"/>
    <xf numFmtId="219" fontId="13" fillId="6" borderId="50"/>
    <xf numFmtId="219" fontId="13" fillId="6" borderId="5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5"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1"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0" fontId="14" fillId="6" borderId="50" applyNumberFormat="0">
      <alignment horizontal="right"/>
    </xf>
    <xf numFmtId="9" fontId="4" fillId="0" borderId="0" applyFont="0" applyFill="0" applyBorder="0" applyAlignment="0" applyProtection="0"/>
    <xf numFmtId="0" fontId="69" fillId="13" borderId="54" applyNumberFormat="0"/>
    <xf numFmtId="0" fontId="69" fillId="13" borderId="54" applyNumberFormat="0"/>
    <xf numFmtId="0" fontId="69" fillId="13" borderId="54" applyNumberFormat="0"/>
    <xf numFmtId="220" fontId="13" fillId="6" borderId="55"/>
    <xf numFmtId="0" fontId="13" fillId="0" borderId="51" applyNumberFormat="0"/>
    <xf numFmtId="0" fontId="13" fillId="0" borderId="50" applyNumberFormat="0"/>
    <xf numFmtId="0" fontId="14" fillId="0" borderId="55" applyNumberFormat="0">
      <alignment horizontal="right"/>
    </xf>
    <xf numFmtId="0" fontId="14" fillId="0" borderId="51" applyNumberFormat="0">
      <alignment horizontal="right"/>
    </xf>
    <xf numFmtId="0" fontId="14" fillId="0" borderId="50" applyNumberFormat="0">
      <alignment horizontal="right"/>
    </xf>
    <xf numFmtId="0" fontId="69" fillId="11" borderId="54" applyNumberFormat="0"/>
    <xf numFmtId="0" fontId="69" fillId="11" borderId="54" applyNumberFormat="0"/>
    <xf numFmtId="0" fontId="13" fillId="0" borderId="56" applyNumberFormat="0"/>
    <xf numFmtId="0" fontId="13" fillId="0" borderId="56" applyNumberFormat="0"/>
    <xf numFmtId="0" fontId="13" fillId="0" borderId="56" applyNumberFormat="0"/>
    <xf numFmtId="0" fontId="13" fillId="0" borderId="56" applyNumberFormat="0"/>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0" applyNumberFormat="0">
      <alignment horizontal="right"/>
    </xf>
    <xf numFmtId="220" fontId="13" fillId="0" borderId="55"/>
    <xf numFmtId="220" fontId="13" fillId="0" borderId="51"/>
    <xf numFmtId="220" fontId="13" fillId="0" borderId="50"/>
    <xf numFmtId="0" fontId="14" fillId="0" borderId="55" applyNumberFormat="0">
      <alignment horizontal="right"/>
    </xf>
    <xf numFmtId="0" fontId="14" fillId="0" borderId="51" applyNumberFormat="0">
      <alignment horizontal="right"/>
    </xf>
    <xf numFmtId="0" fontId="14" fillId="0" borderId="50" applyNumberFormat="0">
      <alignment horizontal="right"/>
    </xf>
    <xf numFmtId="0" fontId="69" fillId="11" borderId="54"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4" fillId="0" borderId="50" applyNumberFormat="0">
      <alignment horizontal="right"/>
    </xf>
    <xf numFmtId="219" fontId="13" fillId="0" borderId="55"/>
    <xf numFmtId="219" fontId="13" fillId="0" borderId="51"/>
    <xf numFmtId="219" fontId="13" fillId="0" borderId="50"/>
    <xf numFmtId="218" fontId="13" fillId="0" borderId="55"/>
    <xf numFmtId="218" fontId="13" fillId="0" borderId="51"/>
    <xf numFmtId="218" fontId="13" fillId="0" borderId="50"/>
    <xf numFmtId="218" fontId="13" fillId="0" borderId="5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5" applyNumberFormat="0">
      <alignment horizontal="right"/>
    </xf>
    <xf numFmtId="0" fontId="69" fillId="11" borderId="55" applyNumberFormat="0">
      <alignment horizontal="right"/>
    </xf>
    <xf numFmtId="0" fontId="69" fillId="11" borderId="51" applyNumberFormat="0">
      <alignment horizontal="right"/>
    </xf>
    <xf numFmtId="0" fontId="69" fillId="11" borderId="51" applyNumberFormat="0">
      <alignment horizontal="right"/>
    </xf>
    <xf numFmtId="0" fontId="69" fillId="11" borderId="50" applyNumberFormat="0">
      <alignment horizontal="right"/>
    </xf>
    <xf numFmtId="220" fontId="13" fillId="0" borderId="55"/>
    <xf numFmtId="220" fontId="13" fillId="0" borderId="51"/>
    <xf numFmtId="0" fontId="14" fillId="0" borderId="55"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0" applyNumberFormat="0">
      <alignment horizontal="right"/>
    </xf>
    <xf numFmtId="220" fontId="13" fillId="0" borderId="51"/>
    <xf numFmtId="220" fontId="13" fillId="0" borderId="50"/>
    <xf numFmtId="220" fontId="13" fillId="0" borderId="50"/>
    <xf numFmtId="220" fontId="13" fillId="0" borderId="50"/>
    <xf numFmtId="219" fontId="13" fillId="0" borderId="55"/>
    <xf numFmtId="219" fontId="13" fillId="0" borderId="55"/>
    <xf numFmtId="219" fontId="13" fillId="0" borderId="55"/>
    <xf numFmtId="219" fontId="13" fillId="0" borderId="51"/>
    <xf numFmtId="219" fontId="13" fillId="0" borderId="51"/>
    <xf numFmtId="219" fontId="13" fillId="0" borderId="51"/>
    <xf numFmtId="219" fontId="13" fillId="0" borderId="51"/>
    <xf numFmtId="219" fontId="13" fillId="0" borderId="50"/>
    <xf numFmtId="219" fontId="13" fillId="0" borderId="50"/>
    <xf numFmtId="219" fontId="13" fillId="0" borderId="50"/>
    <xf numFmtId="219" fontId="13" fillId="0" borderId="50"/>
    <xf numFmtId="219" fontId="13" fillId="0" borderId="50"/>
    <xf numFmtId="218" fontId="13" fillId="0" borderId="51"/>
    <xf numFmtId="218" fontId="13" fillId="0" borderId="51"/>
    <xf numFmtId="218" fontId="13" fillId="0" borderId="51"/>
    <xf numFmtId="218" fontId="13" fillId="0" borderId="50"/>
    <xf numFmtId="0" fontId="14" fillId="0" borderId="55" applyNumberFormat="0">
      <alignment horizontal="right"/>
    </xf>
    <xf numFmtId="0" fontId="14" fillId="0" borderId="55"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69" fillId="11" borderId="54" applyNumberFormat="0"/>
    <xf numFmtId="0" fontId="13" fillId="6" borderId="53"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0" applyNumberFormat="0"/>
    <xf numFmtId="0" fontId="13" fillId="6" borderId="50" applyNumberFormat="0"/>
    <xf numFmtId="38" fontId="20" fillId="1" borderId="33"/>
    <xf numFmtId="0" fontId="13" fillId="0" borderId="54" applyNumberFormat="0" applyFill="0" applyProtection="0">
      <alignment horizontal="center"/>
    </xf>
    <xf numFmtId="0" fontId="69" fillId="13" borderId="55" applyNumberFormat="0" applyProtection="0">
      <alignment horizontal="right"/>
    </xf>
    <xf numFmtId="0" fontId="69" fillId="13" borderId="50" applyNumberFormat="0" applyProtection="0">
      <alignment horizontal="right"/>
    </xf>
    <xf numFmtId="219" fontId="13" fillId="6" borderId="55" applyAlignment="0" applyProtection="0"/>
    <xf numFmtId="219" fontId="13" fillId="6" borderId="50" applyAlignment="0" applyProtection="0"/>
    <xf numFmtId="0" fontId="14" fillId="6" borderId="55" applyNumberFormat="0" applyProtection="0">
      <alignment horizontal="right"/>
    </xf>
    <xf numFmtId="220" fontId="13" fillId="6" borderId="51" applyAlignment="0" applyProtection="0"/>
    <xf numFmtId="0" fontId="69" fillId="13" borderId="50" applyNumberFormat="0">
      <alignment horizontal="right"/>
    </xf>
    <xf numFmtId="0" fontId="13" fillId="0" borderId="56" applyNumberFormat="0"/>
    <xf numFmtId="218" fontId="13" fillId="6" borderId="51"/>
    <xf numFmtId="0" fontId="14" fillId="6" borderId="50" applyNumberFormat="0">
      <alignment horizontal="right"/>
    </xf>
    <xf numFmtId="220" fontId="13" fillId="6" borderId="55"/>
    <xf numFmtId="0" fontId="13" fillId="0" borderId="51" applyNumberFormat="0"/>
    <xf numFmtId="0" fontId="13" fillId="0" borderId="56" applyNumberFormat="0"/>
    <xf numFmtId="0" fontId="14" fillId="0" borderId="50" applyNumberFormat="0">
      <alignment horizontal="right"/>
    </xf>
    <xf numFmtId="0" fontId="69" fillId="11" borderId="54" applyNumberFormat="0"/>
    <xf numFmtId="0" fontId="13" fillId="0" borderId="56" applyNumberFormat="0"/>
    <xf numFmtId="0" fontId="13" fillId="0" borderId="52" applyNumberFormat="0"/>
    <xf numFmtId="0" fontId="69" fillId="11" borderId="54" applyNumberFormat="0"/>
    <xf numFmtId="0" fontId="13" fillId="0" borderId="56" applyNumberFormat="0"/>
    <xf numFmtId="0" fontId="69" fillId="11" borderId="50" applyNumberFormat="0">
      <alignment horizontal="right"/>
    </xf>
    <xf numFmtId="220" fontId="13" fillId="0" borderId="55"/>
    <xf numFmtId="220" fontId="13" fillId="0" borderId="50"/>
    <xf numFmtId="0" fontId="69" fillId="11" borderId="54" applyNumberFormat="0"/>
    <xf numFmtId="218" fontId="13" fillId="0" borderId="50"/>
    <xf numFmtId="0" fontId="14" fillId="0" borderId="51" applyNumberFormat="0">
      <alignment horizontal="right"/>
    </xf>
    <xf numFmtId="0" fontId="14" fillId="0" borderId="50" applyNumberFormat="0">
      <alignment horizontal="right"/>
    </xf>
    <xf numFmtId="0" fontId="4" fillId="0" borderId="0"/>
    <xf numFmtId="0" fontId="13" fillId="0" borderId="50" applyNumberFormat="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3" fillId="0" borderId="56" applyNumberFormat="0"/>
    <xf numFmtId="0" fontId="13" fillId="0" borderId="56" applyNumberFormat="0"/>
    <xf numFmtId="0" fontId="13" fillId="0" borderId="56" applyNumberFormat="0"/>
    <xf numFmtId="0" fontId="69" fillId="13" borderId="55"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1"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69" fillId="13" borderId="50" applyNumberFormat="0">
      <alignment horizontal="right"/>
    </xf>
    <xf numFmtId="0" fontId="13" fillId="0" borderId="56" applyNumberFormat="0"/>
    <xf numFmtId="0" fontId="13" fillId="0" borderId="56" applyNumberFormat="0"/>
    <xf numFmtId="0" fontId="13" fillId="0" borderId="56" applyNumberFormat="0"/>
    <xf numFmtId="0" fontId="13" fillId="0" borderId="53" applyNumberFormat="0"/>
    <xf numFmtId="0" fontId="13" fillId="0" borderId="53" applyNumberFormat="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52" applyNumberFormat="0"/>
    <xf numFmtId="0" fontId="13" fillId="0" borderId="52" applyNumberFormat="0"/>
    <xf numFmtId="0" fontId="13" fillId="0" borderId="52" applyNumberFormat="0"/>
    <xf numFmtId="0" fontId="13" fillId="0" borderId="52" applyNumberFormat="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56" applyNumberFormat="0"/>
    <xf numFmtId="0" fontId="13" fillId="0" borderId="56" applyNumberFormat="0"/>
    <xf numFmtId="218" fontId="13" fillId="6" borderId="55"/>
    <xf numFmtId="218" fontId="13" fillId="6" borderId="55"/>
    <xf numFmtId="218" fontId="13" fillId="6" borderId="55"/>
    <xf numFmtId="218" fontId="13" fillId="6" borderId="55"/>
    <xf numFmtId="218" fontId="13" fillId="6" borderId="55"/>
    <xf numFmtId="218" fontId="13" fillId="6" borderId="51"/>
    <xf numFmtId="218" fontId="13" fillId="6" borderId="51"/>
    <xf numFmtId="209" fontId="4" fillId="0" borderId="0"/>
    <xf numFmtId="218" fontId="13" fillId="6" borderId="51"/>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13" fillId="6" borderId="55"/>
    <xf numFmtId="219" fontId="13" fillId="6" borderId="55"/>
    <xf numFmtId="219" fontId="13" fillId="6" borderId="55"/>
    <xf numFmtId="219" fontId="13" fillId="6" borderId="55"/>
    <xf numFmtId="0" fontId="4" fillId="0" borderId="0"/>
    <xf numFmtId="0" fontId="4" fillId="0" borderId="0"/>
    <xf numFmtId="219" fontId="13" fillId="6" borderId="55"/>
    <xf numFmtId="219" fontId="13" fillId="6" borderId="55"/>
    <xf numFmtId="219" fontId="13" fillId="6" borderId="55"/>
    <xf numFmtId="219" fontId="13" fillId="6" borderId="55"/>
    <xf numFmtId="219" fontId="13" fillId="6" borderId="51"/>
    <xf numFmtId="219" fontId="13" fillId="6" borderId="51"/>
    <xf numFmtId="219" fontId="13" fillId="6" borderId="51"/>
    <xf numFmtId="219" fontId="13" fillId="6" borderId="51"/>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9" fontId="13" fillId="6" borderId="50"/>
    <xf numFmtId="219" fontId="13" fillId="6" borderId="50"/>
    <xf numFmtId="219" fontId="13" fillId="6" borderId="50"/>
    <xf numFmtId="219" fontId="13" fillId="6" borderId="50"/>
    <xf numFmtId="219" fontId="13" fillId="6" borderId="50"/>
    <xf numFmtId="219" fontId="13" fillId="6" borderId="5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4" fillId="6" borderId="55" applyNumberFormat="0">
      <alignment horizontal="right"/>
    </xf>
    <xf numFmtId="0" fontId="14" fillId="6" borderId="51" applyNumberFormat="0">
      <alignment horizontal="right"/>
    </xf>
    <xf numFmtId="0" fontId="14" fillId="6" borderId="51" applyNumberFormat="0">
      <alignment horizontal="right"/>
    </xf>
    <xf numFmtId="0" fontId="14" fillId="6" borderId="50" applyNumberFormat="0">
      <alignment horizontal="right"/>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69" fillId="13" borderId="54" applyNumberFormat="0"/>
    <xf numFmtId="0" fontId="69" fillId="13" borderId="54" applyNumberFormat="0"/>
    <xf numFmtId="0" fontId="69" fillId="13" borderId="54" applyNumberFormat="0"/>
    <xf numFmtId="0" fontId="69" fillId="13" borderId="54" applyNumberFormat="0"/>
    <xf numFmtId="0" fontId="69" fillId="13" borderId="54" applyNumberFormat="0"/>
    <xf numFmtId="0" fontId="69" fillId="13" borderId="54" applyNumberFormat="0"/>
    <xf numFmtId="220" fontId="13" fillId="6" borderId="55"/>
    <xf numFmtId="220" fontId="13" fillId="6" borderId="55"/>
    <xf numFmtId="220" fontId="13" fillId="6" borderId="55"/>
    <xf numFmtId="220" fontId="13" fillId="6" borderId="55"/>
    <xf numFmtId="220" fontId="13" fillId="6" borderId="55"/>
    <xf numFmtId="220" fontId="13" fillId="6" borderId="55"/>
    <xf numFmtId="220" fontId="13" fillId="6" borderId="55"/>
    <xf numFmtId="220" fontId="13" fillId="6" borderId="55"/>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1"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0"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3" applyNumberFormat="0"/>
    <xf numFmtId="0" fontId="13" fillId="0" borderId="53" applyNumberFormat="0"/>
    <xf numFmtId="0" fontId="13" fillId="0" borderId="53" applyNumberFormat="0"/>
    <xf numFmtId="0" fontId="13" fillId="0" borderId="53"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1"/>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0"/>
    <xf numFmtId="219" fontId="13" fillId="0" borderId="50"/>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5"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1"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0" fontId="69" fillId="11" borderId="50" applyNumberFormat="0">
      <alignment horizontal="right"/>
    </xf>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220" fontId="13" fillId="0" borderId="50"/>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5"/>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1"/>
    <xf numFmtId="220" fontId="13" fillId="0" borderId="50"/>
    <xf numFmtId="220" fontId="13" fillId="0" borderId="50"/>
    <xf numFmtId="220" fontId="13" fillId="0" borderId="50"/>
    <xf numFmtId="220" fontId="13" fillId="0" borderId="50"/>
    <xf numFmtId="220" fontId="13" fillId="0" borderId="50"/>
    <xf numFmtId="220" fontId="13" fillId="0" borderId="50"/>
    <xf numFmtId="219" fontId="13" fillId="0" borderId="55"/>
    <xf numFmtId="219" fontId="13" fillId="0" borderId="55"/>
    <xf numFmtId="219" fontId="13" fillId="0" borderId="55"/>
    <xf numFmtId="219" fontId="13" fillId="0" borderId="55"/>
    <xf numFmtId="219" fontId="13" fillId="0" borderId="55"/>
    <xf numFmtId="219" fontId="13" fillId="0" borderId="55"/>
    <xf numFmtId="219" fontId="13" fillId="0" borderId="51"/>
    <xf numFmtId="219" fontId="13" fillId="0" borderId="51"/>
    <xf numFmtId="219" fontId="13" fillId="0" borderId="51"/>
    <xf numFmtId="219" fontId="13" fillId="0" borderId="51"/>
    <xf numFmtId="219" fontId="13" fillId="0" borderId="51"/>
    <xf numFmtId="219" fontId="13" fillId="0" borderId="50"/>
    <xf numFmtId="219" fontId="13" fillId="0" borderId="50"/>
    <xf numFmtId="219" fontId="13" fillId="0" borderId="50"/>
    <xf numFmtId="219" fontId="13" fillId="0" borderId="50"/>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5"/>
    <xf numFmtId="218" fontId="13" fillId="0" borderId="51"/>
    <xf numFmtId="218" fontId="13" fillId="0" borderId="51"/>
    <xf numFmtId="218" fontId="13" fillId="0" borderId="51"/>
    <xf numFmtId="218" fontId="13" fillId="0" borderId="51"/>
    <xf numFmtId="218" fontId="13" fillId="0" borderId="51"/>
    <xf numFmtId="218" fontId="13" fillId="0" borderId="51"/>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218" fontId="13" fillId="0" borderId="50"/>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5"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1"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14" fillId="0" borderId="50" applyNumberFormat="0">
      <alignment horizontal="right"/>
    </xf>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69" fillId="11" borderId="54"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3"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52" applyNumberFormat="0"/>
    <xf numFmtId="0" fontId="13" fillId="6" borderId="51" applyNumberFormat="0"/>
    <xf numFmtId="0" fontId="13" fillId="6" borderId="51" applyNumberFormat="0"/>
    <xf numFmtId="0" fontId="13" fillId="6" borderId="51" applyNumberFormat="0"/>
    <xf numFmtId="0" fontId="13" fillId="6" borderId="51"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0" applyNumberFormat="0"/>
    <xf numFmtId="0" fontId="13" fillId="6" borderId="50" applyNumberFormat="0"/>
    <xf numFmtId="38" fontId="20" fillId="1" borderId="33"/>
    <xf numFmtId="38" fontId="20" fillId="1" borderId="33"/>
    <xf numFmtId="38" fontId="20" fillId="1" borderId="33"/>
    <xf numFmtId="38" fontId="20" fillId="1" borderId="33"/>
    <xf numFmtId="38" fontId="20" fillId="1" borderId="33"/>
    <xf numFmtId="0" fontId="13" fillId="6" borderId="53" applyNumberFormat="0" applyAlignment="0" applyProtection="0"/>
    <xf numFmtId="0" fontId="13" fillId="6" borderId="52" applyNumberFormat="0" applyAlignment="0" applyProtection="0"/>
    <xf numFmtId="0" fontId="13" fillId="6" borderId="51" applyNumberFormat="0" applyAlignment="0" applyProtection="0"/>
    <xf numFmtId="0" fontId="13" fillId="6" borderId="50" applyNumberFormat="0" applyAlignment="0" applyProtection="0"/>
    <xf numFmtId="0" fontId="13" fillId="6" borderId="52" applyNumberFormat="0" applyAlignment="0" applyProtection="0"/>
    <xf numFmtId="0" fontId="13" fillId="6" borderId="51" applyNumberFormat="0" applyAlignment="0" applyProtection="0"/>
    <xf numFmtId="0" fontId="13" fillId="6" borderId="50" applyNumberFormat="0" applyAlignment="0" applyProtection="0"/>
    <xf numFmtId="0" fontId="13" fillId="0" borderId="54" applyNumberFormat="0" applyFill="0" applyProtection="0">
      <alignment horizontal="center"/>
    </xf>
    <xf numFmtId="0" fontId="13" fillId="0" borderId="56" applyNumberFormat="0" applyFill="0" applyAlignment="0" applyProtection="0"/>
    <xf numFmtId="0" fontId="69" fillId="13" borderId="51" applyNumberFormat="0" applyProtection="0">
      <alignment horizontal="right"/>
    </xf>
    <xf numFmtId="218" fontId="13" fillId="6" borderId="55" applyAlignment="0" applyProtection="0"/>
    <xf numFmtId="218" fontId="13" fillId="6" borderId="51" applyAlignment="0" applyProtection="0"/>
    <xf numFmtId="218" fontId="13" fillId="6" borderId="50" applyAlignment="0" applyProtection="0"/>
    <xf numFmtId="219" fontId="13" fillId="6" borderId="51" applyAlignment="0" applyProtection="0"/>
    <xf numFmtId="219" fontId="13" fillId="6" borderId="50" applyAlignment="0" applyProtection="0"/>
    <xf numFmtId="0" fontId="14" fillId="6" borderId="51" applyNumberFormat="0" applyProtection="0">
      <alignment horizontal="right"/>
    </xf>
    <xf numFmtId="0" fontId="13" fillId="0" borderId="52" applyNumberFormat="0"/>
    <xf numFmtId="220" fontId="13" fillId="6" borderId="51" applyAlignment="0" applyProtection="0"/>
    <xf numFmtId="0" fontId="13" fillId="0" borderId="56" applyNumberFormat="0"/>
    <xf numFmtId="0" fontId="13" fillId="0" borderId="54" applyNumberFormat="0">
      <alignment horizontal="center"/>
    </xf>
    <xf numFmtId="0" fontId="13" fillId="0" borderId="50" applyNumberFormat="0" applyFont="0" applyFill="0" applyAlignment="0" applyProtection="0"/>
    <xf numFmtId="0" fontId="13" fillId="0" borderId="50"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1" applyNumberFormat="0"/>
    <xf numFmtId="0" fontId="13" fillId="0" borderId="50" applyNumberFormat="0"/>
    <xf numFmtId="0" fontId="13" fillId="0" borderId="56" applyNumberFormat="0"/>
    <xf numFmtId="0" fontId="13" fillId="0" borderId="56" applyNumberFormat="0"/>
    <xf numFmtId="0" fontId="69" fillId="13" borderId="55" applyNumberFormat="0">
      <alignment horizontal="right"/>
    </xf>
    <xf numFmtId="0" fontId="69" fillId="13" borderId="51" applyNumberFormat="0">
      <alignment horizontal="right"/>
    </xf>
    <xf numFmtId="0" fontId="13" fillId="0" borderId="53" applyNumberFormat="0"/>
    <xf numFmtId="0" fontId="13" fillId="0" borderId="52" applyNumberFormat="0"/>
    <xf numFmtId="0" fontId="13" fillId="0" borderId="56" applyNumberFormat="0"/>
    <xf numFmtId="218" fontId="13" fillId="6" borderId="55"/>
    <xf numFmtId="218" fontId="13" fillId="6" borderId="50"/>
    <xf numFmtId="219" fontId="13" fillId="6" borderId="55"/>
    <xf numFmtId="219" fontId="13" fillId="6" borderId="51"/>
    <xf numFmtId="219" fontId="13" fillId="6" borderId="50"/>
    <xf numFmtId="0" fontId="14" fillId="6" borderId="55" applyNumberFormat="0">
      <alignment horizontal="right"/>
    </xf>
    <xf numFmtId="0" fontId="14" fillId="6" borderId="51" applyNumberFormat="0">
      <alignment horizontal="right"/>
    </xf>
    <xf numFmtId="0" fontId="69" fillId="13" borderId="54" applyNumberFormat="0"/>
    <xf numFmtId="0" fontId="13" fillId="0" borderId="50" applyNumberFormat="0"/>
    <xf numFmtId="0" fontId="14" fillId="0" borderId="55" applyNumberFormat="0">
      <alignment horizontal="right"/>
    </xf>
    <xf numFmtId="0" fontId="14" fillId="0" borderId="51" applyNumberFormat="0">
      <alignment horizontal="right"/>
    </xf>
    <xf numFmtId="0" fontId="14" fillId="0" borderId="50" applyNumberFormat="0">
      <alignment horizontal="right"/>
    </xf>
    <xf numFmtId="0" fontId="69" fillId="11" borderId="54" applyNumberFormat="0"/>
    <xf numFmtId="0" fontId="13" fillId="0" borderId="56" applyNumberFormat="0"/>
    <xf numFmtId="0" fontId="69" fillId="11" borderId="51" applyNumberFormat="0">
      <alignment horizontal="right"/>
    </xf>
    <xf numFmtId="0" fontId="69" fillId="11" borderId="50" applyNumberFormat="0">
      <alignment horizontal="right"/>
    </xf>
    <xf numFmtId="0" fontId="13" fillId="0" borderId="56" applyNumberFormat="0"/>
    <xf numFmtId="220" fontId="13" fillId="0" borderId="55"/>
    <xf numFmtId="220" fontId="13" fillId="0" borderId="51"/>
    <xf numFmtId="220" fontId="13" fillId="0" borderId="50"/>
    <xf numFmtId="0" fontId="14" fillId="0" borderId="55" applyNumberFormat="0">
      <alignment horizontal="right"/>
    </xf>
    <xf numFmtId="0" fontId="14" fillId="0" borderId="51" applyNumberFormat="0">
      <alignment horizontal="right"/>
    </xf>
    <xf numFmtId="0" fontId="13" fillId="0" borderId="53" applyNumberFormat="0"/>
    <xf numFmtId="0" fontId="14" fillId="0" borderId="50" applyNumberFormat="0">
      <alignment horizontal="right"/>
    </xf>
    <xf numFmtId="219" fontId="13" fillId="0" borderId="55"/>
    <xf numFmtId="219" fontId="13" fillId="0" borderId="51"/>
    <xf numFmtId="219" fontId="13" fillId="0" borderId="50"/>
    <xf numFmtId="218" fontId="13" fillId="0" borderId="55"/>
    <xf numFmtId="218" fontId="13" fillId="0" borderId="51"/>
    <xf numFmtId="218" fontId="13" fillId="0" borderId="50"/>
    <xf numFmtId="0" fontId="13" fillId="0" borderId="56" applyNumberFormat="0"/>
    <xf numFmtId="0" fontId="69" fillId="11" borderId="54" applyNumberFormat="0"/>
    <xf numFmtId="0" fontId="69" fillId="11" borderId="55" applyNumberFormat="0">
      <alignment horizontal="right"/>
    </xf>
    <xf numFmtId="0" fontId="69" fillId="11" borderId="51" applyNumberFormat="0">
      <alignment horizontal="right"/>
    </xf>
    <xf numFmtId="220" fontId="13" fillId="0" borderId="51"/>
    <xf numFmtId="0" fontId="14" fillId="0" borderId="55" applyNumberFormat="0">
      <alignment horizontal="right"/>
    </xf>
    <xf numFmtId="0" fontId="14" fillId="0" borderId="51" applyNumberFormat="0">
      <alignment horizontal="right"/>
    </xf>
    <xf numFmtId="0" fontId="14" fillId="0" borderId="50" applyNumberFormat="0">
      <alignment horizontal="right"/>
    </xf>
    <xf numFmtId="220" fontId="13" fillId="0" borderId="55"/>
    <xf numFmtId="220" fontId="13" fillId="0" borderId="51"/>
    <xf numFmtId="220" fontId="13" fillId="0" borderId="50"/>
    <xf numFmtId="219" fontId="13" fillId="0" borderId="55"/>
    <xf numFmtId="219" fontId="13" fillId="0" borderId="51"/>
    <xf numFmtId="219" fontId="13" fillId="0" borderId="50"/>
    <xf numFmtId="218" fontId="13" fillId="0" borderId="55"/>
    <xf numFmtId="218" fontId="13" fillId="0" borderId="51"/>
    <xf numFmtId="0" fontId="14" fillId="0" borderId="55" applyNumberFormat="0">
      <alignment horizontal="right"/>
    </xf>
    <xf numFmtId="0" fontId="69" fillId="11" borderId="54" applyNumberFormat="0"/>
    <xf numFmtId="0" fontId="13" fillId="6" borderId="53" applyNumberFormat="0"/>
    <xf numFmtId="0" fontId="13" fillId="6" borderId="52" applyNumberFormat="0"/>
    <xf numFmtId="0" fontId="13" fillId="6" borderId="51" applyNumberFormat="0"/>
    <xf numFmtId="0" fontId="13" fillId="6" borderId="50" applyNumberFormat="0"/>
    <xf numFmtId="9" fontId="13" fillId="0" borderId="0" applyFont="0" applyFill="0" applyBorder="0" applyAlignment="0" applyProtection="0"/>
    <xf numFmtId="0" fontId="13" fillId="0" borderId="0"/>
    <xf numFmtId="0" fontId="13" fillId="0" borderId="51" applyNumberFormat="0"/>
    <xf numFmtId="0" fontId="13" fillId="0" borderId="51" applyNumberFormat="0"/>
    <xf numFmtId="0" fontId="13" fillId="0" borderId="51" applyNumberFormat="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6"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0" applyNumberFormat="0" applyFont="0" applyFill="0" applyAlignment="0" applyProtection="0"/>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4" applyNumberFormat="0">
      <alignment horizontal="center"/>
    </xf>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0" fontId="13" fillId="0" borderId="56" applyNumberFormat="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220" fontId="13" fillId="6" borderId="51" applyAlignment="0" applyProtection="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3" fillId="0" borderId="52" applyNumberFormat="0"/>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1"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0" fontId="14" fillId="6" borderId="55" applyNumberFormat="0" applyProtection="0">
      <alignment horizontal="right"/>
    </xf>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0"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1"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9" fontId="13" fillId="6" borderId="55"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0"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1"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218" fontId="13" fillId="6" borderId="55" applyAlignment="0" applyProtection="0"/>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0"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1"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69" fillId="13" borderId="55" applyNumberFormat="0" applyProtection="0">
      <alignment horizontal="right"/>
    </xf>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6" applyNumberFormat="0" applyFill="0" applyAlignment="0" applyProtection="0"/>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0" borderId="54" applyNumberFormat="0" applyFill="0" applyProtection="0">
      <alignment horizontal="center"/>
    </xf>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0"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1"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2"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6" borderId="53" applyNumberFormat="0" applyAlignment="0" applyProtection="0"/>
    <xf numFmtId="0" fontId="13" fillId="0" borderId="64" applyNumberFormat="0">
      <alignment horizontal="center"/>
    </xf>
    <xf numFmtId="0" fontId="13" fillId="0" borderId="64" applyNumberFormat="0">
      <alignment horizontal="center"/>
    </xf>
    <xf numFmtId="38" fontId="8" fillId="0" borderId="65"/>
    <xf numFmtId="38" fontId="8" fillId="0" borderId="65"/>
    <xf numFmtId="38" fontId="8" fillId="0" borderId="65"/>
    <xf numFmtId="38" fontId="8" fillId="0" borderId="65"/>
    <xf numFmtId="38" fontId="8" fillId="0" borderId="65"/>
    <xf numFmtId="38" fontId="8" fillId="0" borderId="65"/>
    <xf numFmtId="38" fontId="8" fillId="0" borderId="65"/>
    <xf numFmtId="38" fontId="8" fillId="0" borderId="65"/>
    <xf numFmtId="38" fontId="8" fillId="0" borderId="65"/>
    <xf numFmtId="209" fontId="14" fillId="6" borderId="67" applyNumberFormat="0">
      <alignment horizontal="right"/>
    </xf>
    <xf numFmtId="209" fontId="13" fillId="0" borderId="68" applyNumberFormat="0"/>
    <xf numFmtId="209" fontId="69" fillId="13" borderId="67" applyNumberFormat="0">
      <alignment horizontal="right"/>
    </xf>
    <xf numFmtId="209" fontId="13" fillId="0" borderId="72" applyNumberFormat="0"/>
    <xf numFmtId="209" fontId="14" fillId="6" borderId="67" applyNumberFormat="0" applyProtection="0">
      <alignment horizontal="right"/>
    </xf>
    <xf numFmtId="209" fontId="14" fillId="6" borderId="71" applyNumberFormat="0" applyProtection="0">
      <alignment horizontal="right"/>
    </xf>
    <xf numFmtId="218" fontId="13" fillId="6" borderId="66" applyAlignment="0" applyProtection="0"/>
    <xf numFmtId="209" fontId="13" fillId="0" borderId="70" applyNumberFormat="0" applyFill="0" applyProtection="0">
      <alignment horizontal="center"/>
    </xf>
    <xf numFmtId="209" fontId="13" fillId="6" borderId="67" applyNumberFormat="0" applyAlignment="0" applyProtection="0"/>
    <xf numFmtId="209" fontId="13" fillId="6" borderId="66" applyNumberFormat="0" applyAlignment="0" applyProtection="0"/>
    <xf numFmtId="0" fontId="13" fillId="6" borderId="69" applyNumberFormat="0" applyAlignment="0" applyProtection="0"/>
    <xf numFmtId="0" fontId="13" fillId="6" borderId="69" applyNumberFormat="0" applyAlignment="0" applyProtection="0"/>
    <xf numFmtId="0" fontId="13" fillId="6" borderId="69" applyNumberFormat="0" applyAlignment="0" applyProtection="0"/>
    <xf numFmtId="219" fontId="13" fillId="6" borderId="67" applyAlignment="0" applyProtection="0"/>
    <xf numFmtId="219" fontId="13" fillId="6" borderId="66"/>
    <xf numFmtId="209" fontId="14" fillId="6" borderId="71" applyNumberFormat="0">
      <alignment horizontal="right"/>
    </xf>
    <xf numFmtId="218" fontId="13" fillId="6" borderId="66"/>
    <xf numFmtId="209" fontId="13" fillId="0" borderId="72" applyNumberFormat="0"/>
    <xf numFmtId="209" fontId="69" fillId="13" borderId="66" applyNumberFormat="0">
      <alignment horizontal="right"/>
    </xf>
    <xf numFmtId="209" fontId="13" fillId="0" borderId="66" applyNumberFormat="0"/>
    <xf numFmtId="209" fontId="13" fillId="0" borderId="72" applyNumberFormat="0" applyFont="0" applyFill="0" applyAlignment="0" applyProtection="0"/>
    <xf numFmtId="209" fontId="13" fillId="0" borderId="66" applyNumberFormat="0" applyFont="0" applyFill="0" applyAlignment="0" applyProtection="0"/>
    <xf numFmtId="209" fontId="13" fillId="0" borderId="72" applyNumberFormat="0"/>
    <xf numFmtId="209" fontId="13" fillId="0" borderId="68" applyNumberFormat="0"/>
    <xf numFmtId="209" fontId="13" fillId="6" borderId="66" applyNumberFormat="0" applyAlignment="0" applyProtection="0"/>
    <xf numFmtId="209" fontId="13" fillId="6" borderId="68" applyNumberFormat="0" applyAlignment="0" applyProtection="0"/>
    <xf numFmtId="0" fontId="13" fillId="6" borderId="67" applyNumberFormat="0"/>
    <xf numFmtId="0" fontId="13" fillId="6" borderId="68" applyNumberFormat="0"/>
    <xf numFmtId="0" fontId="13" fillId="6" borderId="69" applyNumberFormat="0"/>
    <xf numFmtId="0" fontId="69" fillId="11" borderId="70" applyNumberFormat="0"/>
    <xf numFmtId="0" fontId="14" fillId="0" borderId="67" applyNumberFormat="0">
      <alignment horizontal="right"/>
    </xf>
    <xf numFmtId="218" fontId="13" fillId="0" borderId="66"/>
    <xf numFmtId="218" fontId="13" fillId="0" borderId="67"/>
    <xf numFmtId="218" fontId="13" fillId="0" borderId="71"/>
    <xf numFmtId="219" fontId="13" fillId="0" borderId="66"/>
    <xf numFmtId="219" fontId="13" fillId="0" borderId="71"/>
    <xf numFmtId="220" fontId="13" fillId="0" borderId="66"/>
    <xf numFmtId="220" fontId="13" fillId="0" borderId="66"/>
    <xf numFmtId="220" fontId="13" fillId="0" borderId="67"/>
    <xf numFmtId="220" fontId="13" fillId="0" borderId="67"/>
    <xf numFmtId="220" fontId="13" fillId="0" borderId="67"/>
    <xf numFmtId="220" fontId="13" fillId="0" borderId="71"/>
    <xf numFmtId="220" fontId="13" fillId="0" borderId="71"/>
    <xf numFmtId="220" fontId="13" fillId="0" borderId="71"/>
    <xf numFmtId="0" fontId="69" fillId="11" borderId="70" applyNumberFormat="0"/>
    <xf numFmtId="0" fontId="14" fillId="0" borderId="66" applyNumberFormat="0">
      <alignment horizontal="right"/>
    </xf>
    <xf numFmtId="0" fontId="14" fillId="0" borderId="71" applyNumberFormat="0">
      <alignment horizontal="right"/>
    </xf>
    <xf numFmtId="220" fontId="13" fillId="0" borderId="67"/>
    <xf numFmtId="220" fontId="13" fillId="0" borderId="71"/>
    <xf numFmtId="0" fontId="69" fillId="11" borderId="66" applyNumberFormat="0">
      <alignment horizontal="right"/>
    </xf>
    <xf numFmtId="0" fontId="69" fillId="11" borderId="67" applyNumberFormat="0">
      <alignment horizontal="right"/>
    </xf>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70" applyNumberFormat="0"/>
    <xf numFmtId="0" fontId="69" fillId="11" borderId="70" applyNumberFormat="0"/>
    <xf numFmtId="0" fontId="69" fillId="11" borderId="70" applyNumberFormat="0"/>
    <xf numFmtId="0" fontId="69" fillId="11" borderId="70"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218" fontId="13" fillId="0" borderId="66"/>
    <xf numFmtId="218" fontId="13" fillId="0" borderId="66"/>
    <xf numFmtId="218" fontId="13" fillId="0" borderId="66"/>
    <xf numFmtId="218" fontId="13" fillId="0" borderId="67"/>
    <xf numFmtId="218" fontId="13" fillId="0" borderId="67"/>
    <xf numFmtId="218" fontId="13" fillId="0" borderId="71"/>
    <xf numFmtId="219" fontId="13" fillId="0" borderId="66"/>
    <xf numFmtId="219" fontId="13" fillId="0" borderId="67"/>
    <xf numFmtId="219" fontId="13" fillId="0" borderId="71"/>
    <xf numFmtId="0" fontId="69" fillId="11" borderId="70" applyNumberFormat="0"/>
    <xf numFmtId="0" fontId="14" fillId="0" borderId="66" applyNumberFormat="0">
      <alignment horizontal="right"/>
    </xf>
    <xf numFmtId="0" fontId="13" fillId="0" borderId="69" applyNumberFormat="0"/>
    <xf numFmtId="0" fontId="69" fillId="11" borderId="70" applyNumberFormat="0"/>
    <xf numFmtId="0" fontId="14" fillId="0" borderId="66" applyNumberFormat="0">
      <alignment horizontal="right"/>
    </xf>
    <xf numFmtId="0" fontId="14" fillId="0" borderId="71" applyNumberFormat="0">
      <alignment horizontal="right"/>
    </xf>
    <xf numFmtId="220" fontId="13" fillId="0" borderId="66"/>
    <xf numFmtId="220" fontId="13" fillId="0" borderId="66"/>
    <xf numFmtId="220" fontId="13" fillId="0" borderId="67"/>
    <xf numFmtId="220" fontId="13" fillId="0" borderId="67"/>
    <xf numFmtId="220" fontId="13" fillId="0" borderId="67"/>
    <xf numFmtId="220" fontId="13" fillId="0" borderId="71"/>
    <xf numFmtId="220" fontId="13" fillId="0" borderId="71"/>
    <xf numFmtId="220" fontId="13" fillId="0" borderId="71"/>
    <xf numFmtId="220" fontId="13" fillId="0" borderId="71"/>
    <xf numFmtId="0" fontId="13" fillId="0" borderId="72" applyNumberFormat="0"/>
    <xf numFmtId="0" fontId="69" fillId="11" borderId="66" applyNumberFormat="0">
      <alignment horizontal="right"/>
    </xf>
    <xf numFmtId="0" fontId="69" fillId="11" borderId="67" applyNumberFormat="0">
      <alignment horizontal="right"/>
    </xf>
    <xf numFmtId="0" fontId="13" fillId="0" borderId="72" applyNumberFormat="0"/>
    <xf numFmtId="0" fontId="69" fillId="11" borderId="70"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7" applyNumberFormat="0">
      <alignment horizontal="right"/>
    </xf>
    <xf numFmtId="0" fontId="14" fillId="0" borderId="67" applyNumberFormat="0">
      <alignment horizontal="right"/>
    </xf>
    <xf numFmtId="0" fontId="14" fillId="0" borderId="71" applyNumberFormat="0">
      <alignment horizontal="right"/>
    </xf>
    <xf numFmtId="0" fontId="14" fillId="0" borderId="71" applyNumberFormat="0">
      <alignment horizontal="right"/>
    </xf>
    <xf numFmtId="0" fontId="13" fillId="0" borderId="72" applyNumberFormat="0"/>
    <xf numFmtId="0" fontId="13" fillId="0" borderId="66" applyNumberFormat="0"/>
    <xf numFmtId="0" fontId="13" fillId="0" borderId="67" applyNumberFormat="0"/>
    <xf numFmtId="0" fontId="13" fillId="0" borderId="67" applyNumberFormat="0"/>
    <xf numFmtId="0" fontId="13" fillId="0" borderId="67" applyNumberFormat="0"/>
    <xf numFmtId="220" fontId="13" fillId="6" borderId="71"/>
    <xf numFmtId="220" fontId="13" fillId="6" borderId="71"/>
    <xf numFmtId="220" fontId="13" fillId="6" borderId="71"/>
    <xf numFmtId="0" fontId="69" fillId="13" borderId="70" applyNumberFormat="0"/>
    <xf numFmtId="0" fontId="69" fillId="13" borderId="70" applyNumberFormat="0"/>
    <xf numFmtId="0" fontId="69" fillId="13" borderId="70" applyNumberFormat="0"/>
    <xf numFmtId="0" fontId="69" fillId="13" borderId="70" applyNumberFormat="0"/>
    <xf numFmtId="0" fontId="14" fillId="6" borderId="67" applyNumberFormat="0">
      <alignment horizontal="right"/>
    </xf>
    <xf numFmtId="0" fontId="14" fillId="6" borderId="67" applyNumberFormat="0">
      <alignment horizontal="right"/>
    </xf>
    <xf numFmtId="0" fontId="14" fillId="6" borderId="67" applyNumberFormat="0">
      <alignment horizontal="right"/>
    </xf>
    <xf numFmtId="0" fontId="14" fillId="6" borderId="67" applyNumberFormat="0">
      <alignment horizontal="right"/>
    </xf>
    <xf numFmtId="219" fontId="13" fillId="6" borderId="66"/>
    <xf numFmtId="219" fontId="13" fillId="6" borderId="66"/>
    <xf numFmtId="219" fontId="13" fillId="6" borderId="67"/>
    <xf numFmtId="219" fontId="13" fillId="6" borderId="67"/>
    <xf numFmtId="219" fontId="13" fillId="6" borderId="71"/>
    <xf numFmtId="218" fontId="13" fillId="6" borderId="66"/>
    <xf numFmtId="218" fontId="13" fillId="6" borderId="66"/>
    <xf numFmtId="218" fontId="13" fillId="6" borderId="67"/>
    <xf numFmtId="218" fontId="13" fillId="6" borderId="67"/>
    <xf numFmtId="218" fontId="13" fillId="6" borderId="67"/>
    <xf numFmtId="218" fontId="13" fillId="6" borderId="67"/>
    <xf numFmtId="218" fontId="13" fillId="6" borderId="71"/>
    <xf numFmtId="0" fontId="13" fillId="0" borderId="72" applyNumberFormat="0"/>
    <xf numFmtId="0" fontId="13" fillId="0" borderId="72"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9" applyNumberFormat="0"/>
    <xf numFmtId="0" fontId="13" fillId="0" borderId="69" applyNumberFormat="0"/>
    <xf numFmtId="0" fontId="13" fillId="0" borderId="72" applyNumberFormat="0"/>
    <xf numFmtId="0" fontId="69" fillId="13" borderId="66" applyNumberFormat="0">
      <alignment horizontal="right"/>
    </xf>
    <xf numFmtId="0" fontId="69" fillId="13" borderId="71" applyNumberFormat="0">
      <alignment horizontal="right"/>
    </xf>
    <xf numFmtId="0" fontId="13" fillId="0" borderId="72" applyNumberFormat="0"/>
    <xf numFmtId="0" fontId="13" fillId="0" borderId="72" applyNumberFormat="0"/>
    <xf numFmtId="0" fontId="13" fillId="0" borderId="72" applyNumberFormat="0"/>
    <xf numFmtId="0" fontId="13" fillId="0" borderId="72"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70" applyNumberFormat="0">
      <alignment horizontal="center"/>
    </xf>
    <xf numFmtId="0" fontId="13" fillId="0" borderId="70" applyNumberFormat="0">
      <alignment horizontal="center"/>
    </xf>
    <xf numFmtId="0" fontId="13" fillId="0" borderId="72" applyNumberFormat="0"/>
    <xf numFmtId="0" fontId="13" fillId="0" borderId="72" applyNumberFormat="0"/>
    <xf numFmtId="220" fontId="13" fillId="6" borderId="67" applyAlignment="0" applyProtection="0"/>
    <xf numFmtId="220" fontId="13" fillId="6" borderId="67" applyAlignment="0" applyProtection="0"/>
    <xf numFmtId="0" fontId="13" fillId="0" borderId="68" applyNumberFormat="0"/>
    <xf numFmtId="0" fontId="14" fillId="6" borderId="67" applyNumberFormat="0" applyProtection="0">
      <alignment horizontal="right"/>
    </xf>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71"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71" applyAlignment="0" applyProtection="0"/>
    <xf numFmtId="0" fontId="69" fillId="13" borderId="67" applyNumberFormat="0" applyProtection="0">
      <alignment horizontal="right"/>
    </xf>
    <xf numFmtId="0" fontId="13" fillId="0" borderId="70" applyNumberFormat="0" applyFill="0" applyProtection="0">
      <alignment horizontal="center"/>
    </xf>
    <xf numFmtId="0" fontId="13" fillId="6" borderId="66" applyNumberFormat="0" applyAlignment="0" applyProtection="0"/>
    <xf numFmtId="0" fontId="13" fillId="6" borderId="67" applyNumberFormat="0" applyAlignment="0" applyProtection="0"/>
    <xf numFmtId="0" fontId="13" fillId="6" borderId="68" applyNumberFormat="0" applyAlignment="0" applyProtection="0"/>
    <xf numFmtId="0" fontId="13" fillId="6" borderId="66" applyNumberFormat="0" applyAlignment="0" applyProtection="0"/>
    <xf numFmtId="0" fontId="13" fillId="6" borderId="66" applyNumberFormat="0" applyAlignment="0" applyProtection="0"/>
    <xf numFmtId="0" fontId="13" fillId="6" borderId="67" applyNumberFormat="0" applyAlignment="0" applyProtection="0"/>
    <xf numFmtId="0" fontId="13" fillId="6" borderId="67" applyNumberFormat="0" applyAlignment="0" applyProtection="0"/>
    <xf numFmtId="0" fontId="13" fillId="6" borderId="68" applyNumberFormat="0" applyAlignment="0" applyProtection="0"/>
    <xf numFmtId="0" fontId="13" fillId="6" borderId="68" applyNumberFormat="0" applyAlignment="0" applyProtection="0"/>
    <xf numFmtId="0" fontId="13" fillId="6" borderId="69" applyNumberFormat="0" applyAlignment="0" applyProtection="0"/>
    <xf numFmtId="0" fontId="13" fillId="0" borderId="72" applyNumberFormat="0"/>
    <xf numFmtId="0" fontId="13" fillId="0" borderId="72" applyNumberFormat="0" applyFill="0" applyAlignment="0" applyProtection="0"/>
    <xf numFmtId="218" fontId="13" fillId="6" borderId="66"/>
    <xf numFmtId="0" fontId="69" fillId="13" borderId="67" applyNumberFormat="0">
      <alignment horizontal="right"/>
    </xf>
    <xf numFmtId="0" fontId="14" fillId="6" borderId="71" applyNumberFormat="0" applyProtection="0">
      <alignment horizontal="right"/>
    </xf>
    <xf numFmtId="0" fontId="13" fillId="0" borderId="66" applyNumberFormat="0"/>
    <xf numFmtId="0" fontId="69" fillId="13" borderId="67" applyNumberFormat="0" applyProtection="0">
      <alignment horizontal="right"/>
    </xf>
    <xf numFmtId="0" fontId="13" fillId="0" borderId="72" applyNumberFormat="0" applyFill="0" applyAlignment="0" applyProtection="0"/>
    <xf numFmtId="220" fontId="13" fillId="0" borderId="71"/>
    <xf numFmtId="209" fontId="14" fillId="0" borderId="71" applyNumberFormat="0">
      <alignment horizontal="right"/>
    </xf>
    <xf numFmtId="209" fontId="13" fillId="0" borderId="70" applyNumberFormat="0" applyFill="0" applyProtection="0">
      <alignment horizontal="center"/>
    </xf>
    <xf numFmtId="0" fontId="13" fillId="6" borderId="66" applyNumberFormat="0"/>
    <xf numFmtId="0" fontId="13" fillId="6" borderId="66" applyNumberFormat="0"/>
    <xf numFmtId="0" fontId="13" fillId="6" borderId="69" applyNumberFormat="0"/>
    <xf numFmtId="0" fontId="69" fillId="11" borderId="70" applyNumberFormat="0"/>
    <xf numFmtId="219" fontId="13" fillId="0" borderId="67"/>
    <xf numFmtId="220" fontId="13" fillId="0" borderId="66"/>
    <xf numFmtId="220" fontId="13" fillId="0" borderId="67"/>
    <xf numFmtId="220" fontId="13" fillId="0" borderId="67"/>
    <xf numFmtId="220" fontId="13" fillId="0" borderId="71"/>
    <xf numFmtId="220" fontId="13" fillId="0" borderId="71"/>
    <xf numFmtId="220" fontId="13" fillId="0" borderId="67"/>
    <xf numFmtId="220" fontId="13" fillId="0" borderId="71"/>
    <xf numFmtId="0" fontId="69" fillId="11" borderId="67" applyNumberFormat="0">
      <alignment horizontal="right"/>
    </xf>
    <xf numFmtId="0" fontId="69" fillId="11" borderId="70" applyNumberFormat="0"/>
    <xf numFmtId="0" fontId="13" fillId="0" borderId="72" applyNumberFormat="0"/>
    <xf numFmtId="219" fontId="13" fillId="0" borderId="66"/>
    <xf numFmtId="0" fontId="69" fillId="11" borderId="70" applyNumberFormat="0"/>
    <xf numFmtId="0" fontId="14" fillId="0" borderId="71" applyNumberFormat="0">
      <alignment horizontal="right"/>
    </xf>
    <xf numFmtId="220" fontId="13" fillId="0" borderId="66"/>
    <xf numFmtId="220" fontId="13" fillId="0" borderId="67"/>
    <xf numFmtId="0" fontId="69" fillId="11" borderId="66" applyNumberFormat="0">
      <alignment horizontal="right"/>
    </xf>
    <xf numFmtId="0" fontId="14" fillId="0" borderId="67" applyNumberFormat="0">
      <alignment horizontal="right"/>
    </xf>
    <xf numFmtId="0" fontId="14" fillId="6" borderId="66" applyNumberFormat="0">
      <alignment horizontal="right"/>
    </xf>
    <xf numFmtId="219" fontId="13" fillId="6" borderId="71"/>
    <xf numFmtId="0" fontId="13" fillId="0" borderId="69" applyNumberFormat="0"/>
    <xf numFmtId="0" fontId="13" fillId="0" borderId="66" applyNumberFormat="0"/>
    <xf numFmtId="0" fontId="13" fillId="0" borderId="72" applyNumberFormat="0" applyFont="0" applyFill="0" applyAlignment="0" applyProtection="0"/>
    <xf numFmtId="0" fontId="14" fillId="6" borderId="71" applyNumberFormat="0" applyProtection="0">
      <alignment horizontal="right"/>
    </xf>
    <xf numFmtId="0" fontId="14" fillId="6" borderId="71" applyNumberFormat="0" applyProtection="0">
      <alignment horizontal="right"/>
    </xf>
    <xf numFmtId="0" fontId="69" fillId="13" borderId="66" applyNumberFormat="0" applyProtection="0">
      <alignment horizontal="right"/>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6" borderId="66" applyNumberFormat="0" applyAlignment="0" applyProtection="0"/>
    <xf numFmtId="0" fontId="13" fillId="6" borderId="66" applyNumberFormat="0" applyAlignment="0" applyProtection="0"/>
    <xf numFmtId="0" fontId="13" fillId="6" borderId="68" applyNumberFormat="0" applyAlignment="0" applyProtection="0"/>
    <xf numFmtId="0" fontId="13" fillId="6" borderId="69" applyNumberFormat="0" applyAlignment="0" applyProtection="0"/>
    <xf numFmtId="0" fontId="13" fillId="6" borderId="69" applyNumberFormat="0" applyAlignment="0" applyProtection="0"/>
    <xf numFmtId="0" fontId="69" fillId="13" borderId="67" applyNumberFormat="0" applyProtection="0">
      <alignment horizontal="right"/>
    </xf>
    <xf numFmtId="219" fontId="13" fillId="6" borderId="71"/>
    <xf numFmtId="0" fontId="13" fillId="0" borderId="69" applyNumberFormat="0"/>
    <xf numFmtId="0" fontId="69" fillId="13" borderId="67" applyNumberFormat="0" applyProtection="0">
      <alignment horizontal="right"/>
    </xf>
    <xf numFmtId="0" fontId="13" fillId="0" borderId="72" applyNumberFormat="0" applyFill="0" applyAlignment="0" applyProtection="0"/>
    <xf numFmtId="0" fontId="13" fillId="0" borderId="70" applyNumberFormat="0" applyFill="0" applyProtection="0">
      <alignment horizontal="center"/>
    </xf>
    <xf numFmtId="0" fontId="13" fillId="6" borderId="66" applyNumberFormat="0" applyAlignment="0" applyProtection="0"/>
    <xf numFmtId="219" fontId="13" fillId="6" borderId="66" applyAlignment="0" applyProtection="0"/>
    <xf numFmtId="0" fontId="13" fillId="6" borderId="66" applyNumberFormat="0" applyAlignment="0" applyProtection="0"/>
    <xf numFmtId="0" fontId="13" fillId="6" borderId="69" applyNumberFormat="0" applyAlignment="0" applyProtection="0"/>
    <xf numFmtId="0" fontId="13" fillId="6" borderId="69" applyNumberFormat="0" applyAlignment="0" applyProtection="0"/>
    <xf numFmtId="209" fontId="13" fillId="6" borderId="69" applyNumberFormat="0" applyAlignment="0" applyProtection="0"/>
    <xf numFmtId="220" fontId="13" fillId="6" borderId="71"/>
    <xf numFmtId="209" fontId="69" fillId="13" borderId="70" applyNumberFormat="0"/>
    <xf numFmtId="209" fontId="14" fillId="6" borderId="66" applyNumberFormat="0">
      <alignment horizontal="right"/>
    </xf>
    <xf numFmtId="219" fontId="13" fillId="6" borderId="67"/>
    <xf numFmtId="219" fontId="13" fillId="6" borderId="71"/>
    <xf numFmtId="209" fontId="69" fillId="13" borderId="71" applyNumberFormat="0">
      <alignment horizontal="right"/>
    </xf>
    <xf numFmtId="209" fontId="13" fillId="0" borderId="72" applyNumberFormat="0"/>
    <xf numFmtId="209" fontId="13" fillId="0" borderId="67" applyNumberFormat="0"/>
    <xf numFmtId="209" fontId="13" fillId="0" borderId="70" applyNumberFormat="0">
      <alignment horizontal="center"/>
    </xf>
    <xf numFmtId="220" fontId="13" fillId="6" borderId="67" applyAlignment="0" applyProtection="0"/>
    <xf numFmtId="218" fontId="13" fillId="6" borderId="67" applyAlignment="0" applyProtection="0"/>
    <xf numFmtId="218" fontId="13" fillId="6" borderId="71" applyAlignment="0" applyProtection="0"/>
    <xf numFmtId="209" fontId="69" fillId="13" borderId="66" applyNumberFormat="0" applyProtection="0">
      <alignment horizontal="right"/>
    </xf>
    <xf numFmtId="209" fontId="69" fillId="13" borderId="67" applyNumberFormat="0" applyProtection="0">
      <alignment horizontal="right"/>
    </xf>
    <xf numFmtId="209" fontId="69" fillId="13" borderId="71" applyNumberFormat="0" applyProtection="0">
      <alignment horizontal="right"/>
    </xf>
    <xf numFmtId="209" fontId="13" fillId="0" borderId="72" applyNumberFormat="0" applyFill="0" applyAlignment="0" applyProtection="0"/>
    <xf numFmtId="0" fontId="13" fillId="6" borderId="66" applyNumberFormat="0"/>
    <xf numFmtId="0" fontId="13" fillId="6" borderId="66" applyNumberFormat="0"/>
    <xf numFmtId="0" fontId="13" fillId="6" borderId="66" applyNumberFormat="0"/>
    <xf numFmtId="0" fontId="13" fillId="6" borderId="66" applyNumberFormat="0"/>
    <xf numFmtId="0" fontId="13" fillId="6" borderId="66" applyNumberFormat="0"/>
    <xf numFmtId="0" fontId="13" fillId="6" borderId="67" applyNumberFormat="0"/>
    <xf numFmtId="0" fontId="13" fillId="6" borderId="67" applyNumberFormat="0"/>
    <xf numFmtId="0" fontId="13" fillId="6" borderId="67" applyNumberFormat="0"/>
    <xf numFmtId="0" fontId="13" fillId="6" borderId="67" applyNumberFormat="0"/>
    <xf numFmtId="0" fontId="13" fillId="6" borderId="67" applyNumberFormat="0"/>
    <xf numFmtId="0" fontId="13" fillId="6" borderId="67" applyNumberFormat="0"/>
    <xf numFmtId="0" fontId="13" fillId="6" borderId="67" applyNumberFormat="0"/>
    <xf numFmtId="0" fontId="13" fillId="6" borderId="68" applyNumberFormat="0"/>
    <xf numFmtId="0" fontId="13" fillId="6" borderId="68" applyNumberFormat="0"/>
    <xf numFmtId="0" fontId="13" fillId="6" borderId="68" applyNumberFormat="0"/>
    <xf numFmtId="0" fontId="13" fillId="6" borderId="68" applyNumberFormat="0"/>
    <xf numFmtId="0" fontId="13" fillId="6" borderId="68" applyNumberFormat="0"/>
    <xf numFmtId="0" fontId="13" fillId="6" borderId="68" applyNumberFormat="0"/>
    <xf numFmtId="0" fontId="13" fillId="6" borderId="68" applyNumberFormat="0"/>
    <xf numFmtId="0" fontId="13" fillId="6" borderId="69" applyNumberFormat="0"/>
    <xf numFmtId="0" fontId="13" fillId="6" borderId="69" applyNumberFormat="0"/>
    <xf numFmtId="0" fontId="13" fillId="6" borderId="69" applyNumberFormat="0"/>
    <xf numFmtId="0" fontId="13" fillId="6" borderId="69" applyNumberFormat="0"/>
    <xf numFmtId="0" fontId="13" fillId="6" borderId="69"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218" fontId="13" fillId="0" borderId="66"/>
    <xf numFmtId="218" fontId="13" fillId="0" borderId="66"/>
    <xf numFmtId="218" fontId="13" fillId="0" borderId="66"/>
    <xf numFmtId="218" fontId="13" fillId="0" borderId="66"/>
    <xf numFmtId="218" fontId="13" fillId="0" borderId="67"/>
    <xf numFmtId="218" fontId="13" fillId="0" borderId="67"/>
    <xf numFmtId="218" fontId="13" fillId="0" borderId="67"/>
    <xf numFmtId="218" fontId="13" fillId="0" borderId="67"/>
    <xf numFmtId="218" fontId="13" fillId="0" borderId="67"/>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71"/>
    <xf numFmtId="219" fontId="13" fillId="0" borderId="66"/>
    <xf numFmtId="219" fontId="13" fillId="0" borderId="66"/>
    <xf numFmtId="219" fontId="13" fillId="0" borderId="66"/>
    <xf numFmtId="219" fontId="13" fillId="0" borderId="66"/>
    <xf numFmtId="219" fontId="13" fillId="0" borderId="66"/>
    <xf numFmtId="219" fontId="13" fillId="0" borderId="66"/>
    <xf numFmtId="219" fontId="13" fillId="0" borderId="66"/>
    <xf numFmtId="219" fontId="13" fillId="0" borderId="67"/>
    <xf numFmtId="219" fontId="13" fillId="0" borderId="67"/>
    <xf numFmtId="219" fontId="13" fillId="0" borderId="67"/>
    <xf numFmtId="219" fontId="13" fillId="0" borderId="67"/>
    <xf numFmtId="219" fontId="13" fillId="0" borderId="67"/>
    <xf numFmtId="219" fontId="13" fillId="0" borderId="67"/>
    <xf numFmtId="219" fontId="13" fillId="0" borderId="67"/>
    <xf numFmtId="219" fontId="13" fillId="0" borderId="67"/>
    <xf numFmtId="219" fontId="13" fillId="0" borderId="71"/>
    <xf numFmtId="219" fontId="13" fillId="0" borderId="71"/>
    <xf numFmtId="219" fontId="13" fillId="0" borderId="71"/>
    <xf numFmtId="219" fontId="13" fillId="0" borderId="71"/>
    <xf numFmtId="219" fontId="13" fillId="0" borderId="71"/>
    <xf numFmtId="219" fontId="13" fillId="0" borderId="71"/>
    <xf numFmtId="219" fontId="13" fillId="0" borderId="71"/>
    <xf numFmtId="220" fontId="13" fillId="0" borderId="66"/>
    <xf numFmtId="220" fontId="13" fillId="0" borderId="66"/>
    <xf numFmtId="220" fontId="13" fillId="0" borderId="66"/>
    <xf numFmtId="220" fontId="13" fillId="0" borderId="66"/>
    <xf numFmtId="220" fontId="13" fillId="0" borderId="66"/>
    <xf numFmtId="220" fontId="13" fillId="0" borderId="67"/>
    <xf numFmtId="220" fontId="13" fillId="0" borderId="67"/>
    <xf numFmtId="220" fontId="13" fillId="0" borderId="67"/>
    <xf numFmtId="220" fontId="13" fillId="0" borderId="71"/>
    <xf numFmtId="220" fontId="13" fillId="0" borderId="71"/>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220" fontId="13" fillId="0" borderId="66"/>
    <xf numFmtId="220" fontId="13" fillId="0" borderId="66"/>
    <xf numFmtId="220" fontId="13" fillId="0" borderId="66"/>
    <xf numFmtId="220" fontId="13" fillId="0" borderId="66"/>
    <xf numFmtId="220" fontId="13" fillId="0" borderId="66"/>
    <xf numFmtId="220" fontId="13" fillId="0" borderId="66"/>
    <xf numFmtId="220" fontId="13" fillId="0" borderId="66"/>
    <xf numFmtId="220" fontId="13" fillId="0" borderId="66"/>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71"/>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70" applyNumberFormat="0"/>
    <xf numFmtId="0" fontId="69" fillId="11" borderId="70" applyNumberFormat="0"/>
    <xf numFmtId="0" fontId="69" fillId="11" borderId="70" applyNumberFormat="0"/>
    <xf numFmtId="0" fontId="69" fillId="11" borderId="70"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218" fontId="13" fillId="0" borderId="66"/>
    <xf numFmtId="218" fontId="13" fillId="0" borderId="66"/>
    <xf numFmtId="218" fontId="13" fillId="0" borderId="67"/>
    <xf numFmtId="218" fontId="13" fillId="0" borderId="67"/>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71"/>
    <xf numFmtId="219" fontId="13" fillId="0" borderId="66"/>
    <xf numFmtId="219" fontId="13" fillId="0" borderId="66"/>
    <xf numFmtId="219" fontId="13" fillId="0" borderId="66"/>
    <xf numFmtId="219" fontId="13" fillId="0" borderId="67"/>
    <xf numFmtId="219" fontId="13" fillId="0" borderId="67"/>
    <xf numFmtId="219" fontId="13" fillId="0" borderId="67"/>
    <xf numFmtId="219" fontId="13" fillId="0" borderId="67"/>
    <xf numFmtId="219" fontId="13" fillId="0" borderId="71"/>
    <xf numFmtId="219" fontId="13" fillId="0" borderId="71"/>
    <xf numFmtId="219" fontId="13" fillId="0" borderId="71"/>
    <xf numFmtId="219" fontId="13" fillId="0" borderId="71"/>
    <xf numFmtId="219" fontId="13" fillId="0" borderId="71"/>
    <xf numFmtId="219" fontId="13" fillId="0" borderId="71"/>
    <xf numFmtId="219" fontId="13" fillId="0" borderId="71"/>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69" fillId="11" borderId="70"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220" fontId="13" fillId="0" borderId="66"/>
    <xf numFmtId="220" fontId="13" fillId="0" borderId="66"/>
    <xf numFmtId="220" fontId="13" fillId="0" borderId="66"/>
    <xf numFmtId="220" fontId="13" fillId="0" borderId="66"/>
    <xf numFmtId="220" fontId="13" fillId="0" borderId="66"/>
    <xf numFmtId="220" fontId="13" fillId="0" borderId="67"/>
    <xf numFmtId="220" fontId="13" fillId="0" borderId="67"/>
    <xf numFmtId="220" fontId="13" fillId="0" borderId="67"/>
    <xf numFmtId="220" fontId="13" fillId="0" borderId="67"/>
    <xf numFmtId="220" fontId="13" fillId="0" borderId="67"/>
    <xf numFmtId="220" fontId="13" fillId="0" borderId="71"/>
    <xf numFmtId="220" fontId="13" fillId="0" borderId="71"/>
    <xf numFmtId="220" fontId="13" fillId="0" borderId="71"/>
    <xf numFmtId="220" fontId="13" fillId="0" borderId="71"/>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7" applyNumberFormat="0">
      <alignment horizontal="right"/>
    </xf>
    <xf numFmtId="0" fontId="14" fillId="0" borderId="67"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7" applyNumberFormat="0"/>
    <xf numFmtId="220" fontId="13" fillId="6" borderId="71"/>
    <xf numFmtId="220" fontId="13" fillId="6" borderId="71"/>
    <xf numFmtId="220" fontId="13" fillId="6" borderId="71"/>
    <xf numFmtId="220" fontId="13" fillId="6" borderId="71"/>
    <xf numFmtId="0" fontId="69" fillId="13" borderId="70" applyNumberFormat="0"/>
    <xf numFmtId="0" fontId="69" fillId="13" borderId="70" applyNumberFormat="0"/>
    <xf numFmtId="0" fontId="69" fillId="13" borderId="70" applyNumberFormat="0"/>
    <xf numFmtId="0" fontId="69" fillId="13" borderId="70" applyNumberFormat="0"/>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7" applyNumberFormat="0">
      <alignment horizontal="right"/>
    </xf>
    <xf numFmtId="0" fontId="14" fillId="6" borderId="67" applyNumberFormat="0">
      <alignment horizontal="right"/>
    </xf>
    <xf numFmtId="0" fontId="14" fillId="6" borderId="67" applyNumberFormat="0">
      <alignment horizontal="right"/>
    </xf>
    <xf numFmtId="0" fontId="14" fillId="6" borderId="67"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219" fontId="13" fillId="6" borderId="66"/>
    <xf numFmtId="219" fontId="13" fillId="6" borderId="66"/>
    <xf numFmtId="219" fontId="13" fillId="6" borderId="66"/>
    <xf numFmtId="219" fontId="13" fillId="6" borderId="66"/>
    <xf numFmtId="219" fontId="13" fillId="6" borderId="67"/>
    <xf numFmtId="219" fontId="13" fillId="6" borderId="67"/>
    <xf numFmtId="219" fontId="13" fillId="6" borderId="71"/>
    <xf numFmtId="218" fontId="13" fillId="6" borderId="66"/>
    <xf numFmtId="218" fontId="13" fillId="6" borderId="66"/>
    <xf numFmtId="218" fontId="13" fillId="6" borderId="66"/>
    <xf numFmtId="218" fontId="13" fillId="6" borderId="67"/>
    <xf numFmtId="218" fontId="13" fillId="6" borderId="67"/>
    <xf numFmtId="218" fontId="13" fillId="6" borderId="67"/>
    <xf numFmtId="218" fontId="13" fillId="6" borderId="67"/>
    <xf numFmtId="218" fontId="13" fillId="6" borderId="67"/>
    <xf numFmtId="218" fontId="13" fillId="6" borderId="71"/>
    <xf numFmtId="218" fontId="13" fillId="6" borderId="71"/>
    <xf numFmtId="218" fontId="13" fillId="6" borderId="71"/>
    <xf numFmtId="218" fontId="13" fillId="6" borderId="71"/>
    <xf numFmtId="218" fontId="13" fillId="6" borderId="71"/>
    <xf numFmtId="218" fontId="13" fillId="6" borderId="71"/>
    <xf numFmtId="218" fontId="13" fillId="6" borderId="71"/>
    <xf numFmtId="0" fontId="13" fillId="0" borderId="72" applyNumberFormat="0"/>
    <xf numFmtId="0" fontId="13" fillId="0" borderId="72" applyNumberFormat="0"/>
    <xf numFmtId="0" fontId="13" fillId="0" borderId="68" applyNumberFormat="0"/>
    <xf numFmtId="0" fontId="13" fillId="0" borderId="68" applyNumberFormat="0"/>
    <xf numFmtId="0" fontId="13" fillId="0" borderId="68" applyNumberFormat="0"/>
    <xf numFmtId="0" fontId="13" fillId="0" borderId="69" applyNumberFormat="0"/>
    <xf numFmtId="0" fontId="13" fillId="0" borderId="69"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7" applyNumberFormat="0">
      <alignment horizontal="right"/>
    </xf>
    <xf numFmtId="0" fontId="69" fillId="13" borderId="67" applyNumberFormat="0">
      <alignment horizontal="right"/>
    </xf>
    <xf numFmtId="0" fontId="69" fillId="13" borderId="67" applyNumberFormat="0">
      <alignment horizontal="right"/>
    </xf>
    <xf numFmtId="0" fontId="69" fillId="13" borderId="67" applyNumberFormat="0">
      <alignment horizontal="right"/>
    </xf>
    <xf numFmtId="0" fontId="69" fillId="13" borderId="67" applyNumberFormat="0">
      <alignment horizontal="right"/>
    </xf>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13" fillId="0" borderId="72" applyNumberFormat="0" applyFill="0" applyAlignment="0" applyProtection="0"/>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6" borderId="66"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9" applyNumberFormat="0" applyAlignment="0" applyProtection="0"/>
    <xf numFmtId="219" fontId="13" fillId="6" borderId="67" applyAlignment="0" applyProtection="0"/>
    <xf numFmtId="0" fontId="13" fillId="0" borderId="72" applyNumberFormat="0" applyFill="0" applyAlignment="0" applyProtection="0"/>
    <xf numFmtId="0" fontId="69" fillId="13" borderId="67" applyNumberFormat="0">
      <alignment horizontal="right"/>
    </xf>
    <xf numFmtId="0" fontId="14" fillId="6" borderId="71" applyNumberFormat="0" applyProtection="0">
      <alignment horizontal="right"/>
    </xf>
    <xf numFmtId="0" fontId="69" fillId="13" borderId="67" applyNumberFormat="0" applyProtection="0">
      <alignment horizontal="right"/>
    </xf>
    <xf numFmtId="0" fontId="13" fillId="0" borderId="72" applyNumberFormat="0"/>
    <xf numFmtId="220" fontId="13" fillId="6" borderId="67" applyAlignment="0" applyProtection="0"/>
    <xf numFmtId="218" fontId="13" fillId="6" borderId="66" applyAlignment="0" applyProtection="0"/>
    <xf numFmtId="0" fontId="13" fillId="0" borderId="72" applyNumberFormat="0"/>
    <xf numFmtId="0" fontId="69" fillId="13" borderId="67" applyNumberFormat="0">
      <alignment horizontal="right"/>
    </xf>
    <xf numFmtId="0" fontId="13" fillId="0" borderId="72" applyNumberFormat="0"/>
    <xf numFmtId="0" fontId="13" fillId="0" borderId="66" applyNumberFormat="0"/>
    <xf numFmtId="0" fontId="13" fillId="0" borderId="67" applyNumberFormat="0"/>
    <xf numFmtId="0" fontId="13" fillId="0" borderId="67" applyNumberFormat="0"/>
    <xf numFmtId="0" fontId="13" fillId="0" borderId="67" applyNumberFormat="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4" fillId="6" borderId="71" applyNumberFormat="0" applyProtection="0">
      <alignment horizontal="right"/>
    </xf>
    <xf numFmtId="0" fontId="14" fillId="6" borderId="71" applyNumberFormat="0" applyProtection="0">
      <alignment horizontal="right"/>
    </xf>
    <xf numFmtId="0" fontId="13" fillId="0" borderId="70" applyNumberFormat="0">
      <alignment horizontal="center"/>
    </xf>
    <xf numFmtId="219" fontId="13" fillId="6" borderId="67" applyAlignment="0" applyProtection="0"/>
    <xf numFmtId="0" fontId="69" fillId="13" borderId="66" applyNumberFormat="0" applyProtection="0">
      <alignment horizontal="right"/>
    </xf>
    <xf numFmtId="0" fontId="13" fillId="0" borderId="72" applyNumberFormat="0" applyFill="0" applyAlignment="0" applyProtection="0"/>
    <xf numFmtId="0" fontId="13" fillId="0" borderId="70" applyNumberFormat="0" applyFill="0" applyProtection="0">
      <alignment horizontal="center"/>
    </xf>
    <xf numFmtId="0" fontId="13" fillId="0" borderId="72" applyNumberFormat="0"/>
    <xf numFmtId="0" fontId="13" fillId="0" borderId="72" applyNumberFormat="0"/>
    <xf numFmtId="218" fontId="13" fillId="6" borderId="66" applyAlignment="0" applyProtection="0"/>
    <xf numFmtId="219" fontId="13" fillId="6" borderId="67"/>
    <xf numFmtId="219" fontId="13" fillId="6" borderId="67"/>
    <xf numFmtId="0" fontId="13" fillId="0" borderId="66" applyNumberFormat="0"/>
    <xf numFmtId="219" fontId="13" fillId="0" borderId="67"/>
    <xf numFmtId="220" fontId="13" fillId="0" borderId="66"/>
    <xf numFmtId="209" fontId="69" fillId="11" borderId="66" applyNumberFormat="0">
      <alignment horizontal="right"/>
    </xf>
    <xf numFmtId="209" fontId="69" fillId="11" borderId="70" applyNumberFormat="0"/>
    <xf numFmtId="209" fontId="13" fillId="0" borderId="68" applyNumberFormat="0"/>
    <xf numFmtId="220" fontId="13" fillId="0" borderId="67"/>
    <xf numFmtId="209" fontId="13" fillId="0" borderId="72" applyNumberFormat="0"/>
    <xf numFmtId="218" fontId="13" fillId="6" borderId="67"/>
    <xf numFmtId="218" fontId="13" fillId="6" borderId="71"/>
    <xf numFmtId="209" fontId="13" fillId="0" borderId="69" applyNumberFormat="0"/>
    <xf numFmtId="209" fontId="13" fillId="0" borderId="72" applyNumberFormat="0"/>
    <xf numFmtId="219" fontId="13" fillId="6" borderId="71" applyAlignment="0" applyProtection="0"/>
    <xf numFmtId="209" fontId="13" fillId="6" borderId="68" applyNumberFormat="0" applyAlignment="0" applyProtection="0"/>
    <xf numFmtId="209" fontId="13" fillId="6" borderId="67" applyNumberFormat="0" applyAlignment="0" applyProtection="0"/>
    <xf numFmtId="0" fontId="13" fillId="6" borderId="66" applyNumberFormat="0"/>
    <xf numFmtId="0" fontId="13" fillId="6" borderId="66" applyNumberFormat="0"/>
    <xf numFmtId="0" fontId="13" fillId="6" borderId="67" applyNumberFormat="0"/>
    <xf numFmtId="0" fontId="13" fillId="6" borderId="68" applyNumberFormat="0"/>
    <xf numFmtId="0" fontId="13" fillId="6" borderId="69" applyNumberFormat="0"/>
    <xf numFmtId="0" fontId="13" fillId="6" borderId="69"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71" applyNumberFormat="0">
      <alignment horizontal="right"/>
    </xf>
    <xf numFmtId="218" fontId="13" fillId="0" borderId="66"/>
    <xf numFmtId="218" fontId="13" fillId="0" borderId="66"/>
    <xf numFmtId="218" fontId="13" fillId="0" borderId="66"/>
    <xf numFmtId="218" fontId="13" fillId="0" borderId="66"/>
    <xf numFmtId="218" fontId="13" fillId="0" borderId="67"/>
    <xf numFmtId="218" fontId="13" fillId="0" borderId="67"/>
    <xf numFmtId="218" fontId="13" fillId="0" borderId="67"/>
    <xf numFmtId="218" fontId="13" fillId="0" borderId="71"/>
    <xf numFmtId="219" fontId="13" fillId="0" borderId="66"/>
    <xf numFmtId="219" fontId="13" fillId="0" borderId="71"/>
    <xf numFmtId="220" fontId="13" fillId="0" borderId="66"/>
    <xf numFmtId="220" fontId="13" fillId="0" borderId="67"/>
    <xf numFmtId="220" fontId="13" fillId="0" borderId="71"/>
    <xf numFmtId="220" fontId="13" fillId="0" borderId="71"/>
    <xf numFmtId="0" fontId="69" fillId="11" borderId="70"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7" applyNumberFormat="0">
      <alignment horizontal="right"/>
    </xf>
    <xf numFmtId="0" fontId="14" fillId="0" borderId="71" applyNumberFormat="0">
      <alignment horizontal="right"/>
    </xf>
    <xf numFmtId="220" fontId="13" fillId="0" borderId="66"/>
    <xf numFmtId="220" fontId="13" fillId="0" borderId="67"/>
    <xf numFmtId="0" fontId="69" fillId="11" borderId="66" applyNumberFormat="0">
      <alignment horizontal="right"/>
    </xf>
    <xf numFmtId="0" fontId="69" fillId="11" borderId="71" applyNumberFormat="0">
      <alignment horizontal="right"/>
    </xf>
    <xf numFmtId="0" fontId="13" fillId="0" borderId="72" applyNumberFormat="0"/>
    <xf numFmtId="0" fontId="13" fillId="0" borderId="72" applyNumberFormat="0"/>
    <xf numFmtId="0" fontId="13" fillId="0" borderId="72" applyNumberFormat="0"/>
    <xf numFmtId="0" fontId="13" fillId="0" borderId="72" applyNumberFormat="0"/>
    <xf numFmtId="218" fontId="13" fillId="0" borderId="66"/>
    <xf numFmtId="218" fontId="13" fillId="0" borderId="66"/>
    <xf numFmtId="218" fontId="13" fillId="0" borderId="66"/>
    <xf numFmtId="218" fontId="13" fillId="0" borderId="66"/>
    <xf numFmtId="218" fontId="13" fillId="0" borderId="67"/>
    <xf numFmtId="218" fontId="13" fillId="0" borderId="67"/>
    <xf numFmtId="218" fontId="13" fillId="0" borderId="67"/>
    <xf numFmtId="218" fontId="13" fillId="0" borderId="67"/>
    <xf numFmtId="218" fontId="13" fillId="0" borderId="67"/>
    <xf numFmtId="219" fontId="13" fillId="0" borderId="66"/>
    <xf numFmtId="219" fontId="13" fillId="0" borderId="66"/>
    <xf numFmtId="219" fontId="13" fillId="0" borderId="66"/>
    <xf numFmtId="219" fontId="13" fillId="0" borderId="66"/>
    <xf numFmtId="219" fontId="13" fillId="0" borderId="67"/>
    <xf numFmtId="219" fontId="13" fillId="0" borderId="67"/>
    <xf numFmtId="219" fontId="13" fillId="0" borderId="67"/>
    <xf numFmtId="219" fontId="13" fillId="0" borderId="67"/>
    <xf numFmtId="219" fontId="13" fillId="0" borderId="71"/>
    <xf numFmtId="0" fontId="69" fillId="11" borderId="70" applyNumberFormat="0"/>
    <xf numFmtId="0" fontId="14" fillId="0" borderId="66" applyNumberFormat="0">
      <alignment horizontal="right"/>
    </xf>
    <xf numFmtId="0" fontId="13" fillId="0" borderId="69" applyNumberFormat="0"/>
    <xf numFmtId="0" fontId="13" fillId="0" borderId="69" applyNumberFormat="0"/>
    <xf numFmtId="0" fontId="13" fillId="0" borderId="72" applyNumberFormat="0"/>
    <xf numFmtId="0" fontId="13" fillId="0" borderId="72" applyNumberFormat="0"/>
    <xf numFmtId="0" fontId="13" fillId="0" borderId="72"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14" fillId="0" borderId="67" applyNumberFormat="0">
      <alignment horizontal="right"/>
    </xf>
    <xf numFmtId="220" fontId="13" fillId="0" borderId="66"/>
    <xf numFmtId="220" fontId="13" fillId="0" borderId="71"/>
    <xf numFmtId="0" fontId="69" fillId="11" borderId="67" applyNumberFormat="0">
      <alignment horizontal="right"/>
    </xf>
    <xf numFmtId="0" fontId="69" fillId="11" borderId="70" applyNumberFormat="0"/>
    <xf numFmtId="0" fontId="69" fillId="11" borderId="70" applyNumberFormat="0"/>
    <xf numFmtId="0" fontId="69" fillId="11" borderId="70" applyNumberFormat="0"/>
    <xf numFmtId="0" fontId="69" fillId="11" borderId="70"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3" fillId="0" borderId="72" applyNumberFormat="0"/>
    <xf numFmtId="0" fontId="13" fillId="0" borderId="66" applyNumberFormat="0"/>
    <xf numFmtId="0" fontId="13" fillId="0" borderId="67" applyNumberFormat="0"/>
    <xf numFmtId="220" fontId="13" fillId="6" borderId="71"/>
    <xf numFmtId="220" fontId="13" fillId="6" borderId="71"/>
    <xf numFmtId="0" fontId="69" fillId="13" borderId="70" applyNumberFormat="0"/>
    <xf numFmtId="0" fontId="14" fillId="6" borderId="66" applyNumberFormat="0">
      <alignment horizontal="right"/>
    </xf>
    <xf numFmtId="0" fontId="14" fillId="6" borderId="67" applyNumberFormat="0">
      <alignment horizontal="right"/>
    </xf>
    <xf numFmtId="0" fontId="14" fillId="6" borderId="71" applyNumberFormat="0">
      <alignment horizontal="right"/>
    </xf>
    <xf numFmtId="219" fontId="13" fillId="6" borderId="66"/>
    <xf numFmtId="219" fontId="13" fillId="6" borderId="66"/>
    <xf numFmtId="219" fontId="13" fillId="6" borderId="66"/>
    <xf numFmtId="219" fontId="13" fillId="6" borderId="67"/>
    <xf numFmtId="219" fontId="13" fillId="6" borderId="67"/>
    <xf numFmtId="219" fontId="13" fillId="6" borderId="67"/>
    <xf numFmtId="219" fontId="13" fillId="6" borderId="71"/>
    <xf numFmtId="219" fontId="13" fillId="6" borderId="71"/>
    <xf numFmtId="219" fontId="13" fillId="6" borderId="71"/>
    <xf numFmtId="218" fontId="13" fillId="6" borderId="71"/>
    <xf numFmtId="0" fontId="13" fillId="0" borderId="72" applyNumberFormat="0"/>
    <xf numFmtId="0" fontId="13" fillId="0" borderId="72" applyNumberFormat="0"/>
    <xf numFmtId="0" fontId="13" fillId="0" borderId="72" applyNumberFormat="0"/>
    <xf numFmtId="0" fontId="13" fillId="0" borderId="72" applyNumberFormat="0"/>
    <xf numFmtId="0" fontId="69" fillId="13" borderId="67" applyNumberFormat="0">
      <alignment horizontal="right"/>
    </xf>
    <xf numFmtId="0" fontId="69" fillId="13" borderId="71" applyNumberFormat="0">
      <alignment horizontal="right"/>
    </xf>
    <xf numFmtId="0" fontId="13" fillId="0" borderId="72"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7" applyNumberFormat="0"/>
    <xf numFmtId="0" fontId="13" fillId="0" borderId="67" applyNumberFormat="0"/>
    <xf numFmtId="0" fontId="13" fillId="0" borderId="67" applyNumberFormat="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4" fillId="6" borderId="71" applyNumberFormat="0" applyProtection="0">
      <alignment horizontal="right"/>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6" borderId="66" applyNumberFormat="0" applyAlignment="0" applyProtection="0"/>
    <xf numFmtId="0" fontId="13" fillId="6" borderId="66" applyNumberFormat="0" applyAlignment="0" applyProtection="0"/>
    <xf numFmtId="0" fontId="13" fillId="6" borderId="68" applyNumberFormat="0" applyAlignment="0" applyProtection="0"/>
    <xf numFmtId="0" fontId="13" fillId="6" borderId="68" applyNumberFormat="0" applyAlignment="0" applyProtection="0"/>
    <xf numFmtId="0" fontId="13" fillId="0" borderId="72" applyNumberFormat="0" applyFill="0" applyAlignment="0" applyProtection="0"/>
    <xf numFmtId="219" fontId="13" fillId="6" borderId="71"/>
    <xf numFmtId="219" fontId="13" fillId="6" borderId="71"/>
    <xf numFmtId="218" fontId="13" fillId="6" borderId="66"/>
    <xf numFmtId="218" fontId="13" fillId="6" borderId="66"/>
    <xf numFmtId="218" fontId="13" fillId="6" borderId="66"/>
    <xf numFmtId="0" fontId="13" fillId="0" borderId="72" applyNumberFormat="0"/>
    <xf numFmtId="0" fontId="13" fillId="0" borderId="72" applyNumberFormat="0"/>
    <xf numFmtId="0" fontId="13" fillId="0" borderId="69" applyNumberFormat="0"/>
    <xf numFmtId="0" fontId="13" fillId="0" borderId="69" applyNumberFormat="0"/>
    <xf numFmtId="0" fontId="13" fillId="0" borderId="69" applyNumberFormat="0"/>
    <xf numFmtId="0" fontId="13" fillId="0" borderId="72" applyNumberFormat="0"/>
    <xf numFmtId="0" fontId="69" fillId="13" borderId="71" applyNumberFormat="0">
      <alignment horizontal="right"/>
    </xf>
    <xf numFmtId="0" fontId="13" fillId="0" borderId="72" applyNumberFormat="0"/>
    <xf numFmtId="0" fontId="13" fillId="0" borderId="67" applyNumberFormat="0"/>
    <xf numFmtId="0" fontId="13" fillId="0" borderId="67" applyNumberFormat="0"/>
    <xf numFmtId="0" fontId="13" fillId="0" borderId="67" applyNumberFormat="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66" applyNumberFormat="0" applyFont="0" applyFill="0" applyAlignment="0" applyProtection="0"/>
    <xf numFmtId="0" fontId="14" fillId="6" borderId="71" applyNumberFormat="0" applyProtection="0">
      <alignment horizontal="right"/>
    </xf>
    <xf numFmtId="0" fontId="14" fillId="6" borderId="71" applyNumberFormat="0" applyProtection="0">
      <alignment horizontal="right"/>
    </xf>
    <xf numFmtId="0" fontId="69" fillId="13" borderId="66"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13" fillId="0" borderId="72" applyNumberFormat="0" applyFill="0" applyAlignment="0" applyProtection="0"/>
    <xf numFmtId="0" fontId="13" fillId="0" borderId="72" applyNumberFormat="0" applyFill="0" applyAlignment="0" applyProtection="0"/>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209" fontId="13" fillId="0" borderId="67" applyNumberFormat="0"/>
    <xf numFmtId="209" fontId="13" fillId="0" borderId="66" applyNumberFormat="0"/>
    <xf numFmtId="209" fontId="13" fillId="0" borderId="72" applyNumberFormat="0"/>
    <xf numFmtId="209" fontId="14" fillId="0" borderId="71" applyNumberFormat="0">
      <alignment horizontal="right"/>
    </xf>
    <xf numFmtId="209" fontId="14" fillId="0" borderId="67" applyNumberFormat="0">
      <alignment horizontal="right"/>
    </xf>
    <xf numFmtId="209" fontId="14" fillId="0" borderId="66" applyNumberFormat="0">
      <alignment horizontal="right"/>
    </xf>
    <xf numFmtId="209" fontId="69" fillId="11" borderId="70" applyNumberFormat="0"/>
    <xf numFmtId="209" fontId="13" fillId="0" borderId="72" applyNumberFormat="0"/>
    <xf numFmtId="209" fontId="69" fillId="11" borderId="67" applyNumberFormat="0">
      <alignment horizontal="right"/>
    </xf>
    <xf numFmtId="209" fontId="69" fillId="11" borderId="66" applyNumberFormat="0">
      <alignment horizontal="right"/>
    </xf>
    <xf numFmtId="220" fontId="13" fillId="0" borderId="71"/>
    <xf numFmtId="220" fontId="13" fillId="0" borderId="66"/>
    <xf numFmtId="209" fontId="14" fillId="0" borderId="67" applyNumberFormat="0">
      <alignment horizontal="right"/>
    </xf>
    <xf numFmtId="209" fontId="14" fillId="0" borderId="66" applyNumberFormat="0">
      <alignment horizontal="right"/>
    </xf>
    <xf numFmtId="209" fontId="69" fillId="11" borderId="70" applyNumberFormat="0"/>
    <xf numFmtId="209" fontId="13" fillId="0" borderId="72" applyNumberFormat="0"/>
    <xf numFmtId="209" fontId="13" fillId="0" borderId="69" applyNumberFormat="0"/>
    <xf numFmtId="209" fontId="14" fillId="0" borderId="66" applyNumberFormat="0">
      <alignment horizontal="right"/>
    </xf>
    <xf numFmtId="219" fontId="13" fillId="0" borderId="71"/>
    <xf numFmtId="219" fontId="13" fillId="0" borderId="67"/>
    <xf numFmtId="219" fontId="13" fillId="0" borderId="66"/>
    <xf numFmtId="218" fontId="13" fillId="0" borderId="71"/>
    <xf numFmtId="218" fontId="13" fillId="0" borderId="67"/>
    <xf numFmtId="218" fontId="13" fillId="0" borderId="66"/>
    <xf numFmtId="209" fontId="13" fillId="0" borderId="72" applyNumberFormat="0"/>
    <xf numFmtId="209" fontId="13" fillId="0" borderId="72" applyNumberFormat="0"/>
    <xf numFmtId="209" fontId="69" fillId="11" borderId="70" applyNumberFormat="0"/>
    <xf numFmtId="209" fontId="69" fillId="11" borderId="71" applyNumberFormat="0">
      <alignment horizontal="right"/>
    </xf>
    <xf numFmtId="209" fontId="69" fillId="11" borderId="67" applyNumberFormat="0">
      <alignment horizontal="right"/>
    </xf>
    <xf numFmtId="220" fontId="13" fillId="0" borderId="67"/>
    <xf numFmtId="209" fontId="14" fillId="0" borderId="71" applyNumberFormat="0">
      <alignment horizontal="right"/>
    </xf>
    <xf numFmtId="209" fontId="14" fillId="0" borderId="67" applyNumberFormat="0">
      <alignment horizontal="right"/>
    </xf>
    <xf numFmtId="209" fontId="14" fillId="0" borderId="66" applyNumberFormat="0">
      <alignment horizontal="right"/>
    </xf>
    <xf numFmtId="209" fontId="69" fillId="11" borderId="70" applyNumberFormat="0"/>
    <xf numFmtId="220" fontId="13" fillId="0" borderId="71"/>
    <xf numFmtId="220" fontId="13" fillId="0" borderId="67"/>
    <xf numFmtId="220" fontId="13" fillId="0" borderId="66"/>
    <xf numFmtId="219" fontId="13" fillId="0" borderId="71"/>
    <xf numFmtId="219" fontId="13" fillId="0" borderId="66"/>
    <xf numFmtId="218" fontId="13" fillId="0" borderId="71"/>
    <xf numFmtId="218" fontId="13" fillId="0" borderId="67"/>
    <xf numFmtId="218" fontId="13" fillId="0" borderId="66"/>
    <xf numFmtId="209" fontId="14" fillId="0" borderId="71" applyNumberFormat="0">
      <alignment horizontal="right"/>
    </xf>
    <xf numFmtId="209" fontId="14" fillId="0" borderId="67" applyNumberFormat="0">
      <alignment horizontal="right"/>
    </xf>
    <xf numFmtId="209" fontId="14" fillId="0" borderId="66" applyNumberFormat="0">
      <alignment horizontal="right"/>
    </xf>
    <xf numFmtId="209" fontId="69" fillId="11" borderId="70" applyNumberFormat="0"/>
    <xf numFmtId="209" fontId="13" fillId="6" borderId="69" applyNumberFormat="0"/>
    <xf numFmtId="209" fontId="13" fillId="6" borderId="68" applyNumberFormat="0"/>
    <xf numFmtId="209" fontId="13" fillId="6" borderId="67" applyNumberFormat="0"/>
    <xf numFmtId="209" fontId="13" fillId="6" borderId="66"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38" fontId="20" fillId="1" borderId="5"/>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38" fontId="20" fillId="1" borderId="5"/>
    <xf numFmtId="38" fontId="20" fillId="1" borderId="5"/>
    <xf numFmtId="38" fontId="20" fillId="1" borderId="5"/>
    <xf numFmtId="38" fontId="20" fillId="1" borderId="5"/>
    <xf numFmtId="38" fontId="20" fillId="1" borderId="5"/>
    <xf numFmtId="0" fontId="13" fillId="0" borderId="63" applyNumberFormat="0" applyFill="0" applyAlignment="0" applyProtection="0"/>
    <xf numFmtId="0" fontId="13" fillId="0" borderId="63" applyNumberFormat="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applyFont="0" applyFill="0" applyAlignment="0" applyProtection="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xf numFmtId="0" fontId="13" fillId="0" borderId="63" applyNumberFormat="0" applyFill="0" applyAlignment="0" applyProtection="0"/>
    <xf numFmtId="0" fontId="13" fillId="0" borderId="63" applyNumberFormat="0" applyFill="0" applyAlignment="0" applyProtection="0"/>
    <xf numFmtId="0" fontId="13" fillId="0" borderId="63" applyNumberFormat="0" applyFill="0" applyAlignment="0" applyProtection="0"/>
    <xf numFmtId="0" fontId="13" fillId="0" borderId="63" applyNumberFormat="0" applyFill="0" applyAlignment="0" applyProtection="0"/>
    <xf numFmtId="0" fontId="13" fillId="0" borderId="63" applyNumberFormat="0" applyFill="0" applyAlignment="0" applyProtection="0"/>
    <xf numFmtId="0" fontId="13" fillId="0" borderId="63" applyNumberFormat="0" applyFill="0" applyAlignment="0" applyProtection="0"/>
    <xf numFmtId="0" fontId="13" fillId="0" borderId="63" applyNumberFormat="0" applyFill="0" applyAlignment="0" applyProtection="0"/>
    <xf numFmtId="0" fontId="13" fillId="0" borderId="63" applyNumberFormat="0" applyFill="0" applyAlignment="0" applyProtection="0"/>
    <xf numFmtId="0" fontId="13" fillId="0" borderId="63" applyNumberFormat="0" applyFill="0" applyAlignment="0" applyProtection="0"/>
    <xf numFmtId="209" fontId="87" fillId="0" borderId="0">
      <alignment vertical="center"/>
    </xf>
    <xf numFmtId="209" fontId="3" fillId="0" borderId="0"/>
    <xf numFmtId="209" fontId="13" fillId="0" borderId="7" applyNumberFormat="0" applyProtection="0">
      <alignment horizontal="left" vertical="center"/>
    </xf>
    <xf numFmtId="209" fontId="3" fillId="0" borderId="0"/>
    <xf numFmtId="209" fontId="3" fillId="0" borderId="0"/>
    <xf numFmtId="209" fontId="3" fillId="0" borderId="0"/>
    <xf numFmtId="0" fontId="3" fillId="0" borderId="0"/>
    <xf numFmtId="0" fontId="13" fillId="0" borderId="7" applyNumberFormat="0" applyProtection="0">
      <alignment horizontal="left" vertical="center"/>
    </xf>
    <xf numFmtId="209" fontId="3" fillId="0" borderId="0"/>
    <xf numFmtId="209" fontId="3" fillId="0" borderId="0"/>
    <xf numFmtId="209" fontId="3" fillId="0" borderId="0"/>
    <xf numFmtId="0" fontId="3" fillId="0" borderId="0"/>
    <xf numFmtId="209"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09" fontId="14" fillId="6" borderId="74" applyNumberFormat="0">
      <alignment horizontal="right"/>
    </xf>
    <xf numFmtId="209" fontId="13" fillId="0" borderId="75" applyNumberFormat="0"/>
    <xf numFmtId="209" fontId="69" fillId="13" borderId="74" applyNumberFormat="0">
      <alignment horizontal="right"/>
    </xf>
    <xf numFmtId="209" fontId="13" fillId="0" borderId="79" applyNumberFormat="0"/>
    <xf numFmtId="209" fontId="14" fillId="6" borderId="74" applyNumberFormat="0" applyProtection="0">
      <alignment horizontal="right"/>
    </xf>
    <xf numFmtId="209" fontId="14" fillId="6" borderId="78" applyNumberFormat="0" applyProtection="0">
      <alignment horizontal="right"/>
    </xf>
    <xf numFmtId="218" fontId="13" fillId="6" borderId="73" applyAlignment="0" applyProtection="0"/>
    <xf numFmtId="209" fontId="13" fillId="0" borderId="77" applyNumberFormat="0" applyFill="0" applyProtection="0">
      <alignment horizontal="center"/>
    </xf>
    <xf numFmtId="209" fontId="3" fillId="0" borderId="0"/>
    <xf numFmtId="209" fontId="13" fillId="6" borderId="74" applyNumberFormat="0" applyAlignment="0" applyProtection="0"/>
    <xf numFmtId="209" fontId="13" fillId="6" borderId="73" applyNumberFormat="0" applyAlignment="0" applyProtection="0"/>
    <xf numFmtId="209" fontId="13" fillId="0" borderId="7" applyNumberFormat="0" applyProtection="0">
      <alignment horizontal="left" vertical="center"/>
    </xf>
    <xf numFmtId="0" fontId="13" fillId="6" borderId="76" applyNumberFormat="0" applyAlignment="0" applyProtection="0"/>
    <xf numFmtId="0" fontId="13" fillId="6" borderId="76" applyNumberFormat="0" applyAlignment="0" applyProtection="0"/>
    <xf numFmtId="0" fontId="13" fillId="6" borderId="76" applyNumberFormat="0" applyAlignment="0" applyProtection="0"/>
    <xf numFmtId="219" fontId="13" fillId="6" borderId="74" applyAlignment="0" applyProtection="0"/>
    <xf numFmtId="219" fontId="13" fillId="6" borderId="73"/>
    <xf numFmtId="209" fontId="14" fillId="6" borderId="78" applyNumberFormat="0">
      <alignment horizontal="right"/>
    </xf>
    <xf numFmtId="218" fontId="13" fillId="6" borderId="73"/>
    <xf numFmtId="209" fontId="13" fillId="0" borderId="79" applyNumberFormat="0"/>
    <xf numFmtId="209" fontId="69" fillId="13" borderId="73" applyNumberFormat="0">
      <alignment horizontal="right"/>
    </xf>
    <xf numFmtId="209" fontId="13" fillId="0" borderId="73" applyNumberFormat="0"/>
    <xf numFmtId="209" fontId="13" fillId="0" borderId="79" applyNumberFormat="0" applyFont="0" applyFill="0" applyAlignment="0" applyProtection="0"/>
    <xf numFmtId="209" fontId="13" fillId="0" borderId="73" applyNumberFormat="0" applyFont="0" applyFill="0" applyAlignment="0" applyProtection="0"/>
    <xf numFmtId="209" fontId="13" fillId="0" borderId="79" applyNumberFormat="0"/>
    <xf numFmtId="209" fontId="13" fillId="0" borderId="75" applyNumberFormat="0"/>
    <xf numFmtId="209" fontId="13" fillId="6" borderId="73" applyNumberFormat="0" applyAlignment="0" applyProtection="0"/>
    <xf numFmtId="209" fontId="13" fillId="6" borderId="75" applyNumberFormat="0" applyAlignment="0" applyProtection="0"/>
    <xf numFmtId="209" fontId="3" fillId="0" borderId="0"/>
    <xf numFmtId="0" fontId="13" fillId="6" borderId="74" applyNumberFormat="0"/>
    <xf numFmtId="0" fontId="13" fillId="6" borderId="75" applyNumberFormat="0"/>
    <xf numFmtId="0" fontId="13" fillId="6" borderId="76" applyNumberFormat="0"/>
    <xf numFmtId="0" fontId="69" fillId="11" borderId="77" applyNumberFormat="0"/>
    <xf numFmtId="0" fontId="14" fillId="0" borderId="74" applyNumberFormat="0">
      <alignment horizontal="right"/>
    </xf>
    <xf numFmtId="218" fontId="13" fillId="0" borderId="73"/>
    <xf numFmtId="218" fontId="13" fillId="0" borderId="74"/>
    <xf numFmtId="218" fontId="13" fillId="0" borderId="78"/>
    <xf numFmtId="219" fontId="13" fillId="0" borderId="73"/>
    <xf numFmtId="219" fontId="13" fillId="0" borderId="78"/>
    <xf numFmtId="220" fontId="13" fillId="0" borderId="73"/>
    <xf numFmtId="220" fontId="13" fillId="0" borderId="73"/>
    <xf numFmtId="220" fontId="13" fillId="0" borderId="74"/>
    <xf numFmtId="220" fontId="13" fillId="0" borderId="74"/>
    <xf numFmtId="220" fontId="13" fillId="0" borderId="74"/>
    <xf numFmtId="220" fontId="13" fillId="0" borderId="78"/>
    <xf numFmtId="220" fontId="13" fillId="0" borderId="78"/>
    <xf numFmtId="220" fontId="13" fillId="0" borderId="78"/>
    <xf numFmtId="0" fontId="69" fillId="11" borderId="77" applyNumberFormat="0"/>
    <xf numFmtId="0" fontId="14" fillId="0" borderId="73" applyNumberFormat="0">
      <alignment horizontal="right"/>
    </xf>
    <xf numFmtId="0" fontId="14" fillId="0" borderId="78" applyNumberFormat="0">
      <alignment horizontal="right"/>
    </xf>
    <xf numFmtId="220" fontId="13" fillId="0" borderId="74"/>
    <xf numFmtId="220" fontId="13" fillId="0" borderId="78"/>
    <xf numFmtId="0" fontId="69" fillId="11" borderId="73" applyNumberFormat="0">
      <alignment horizontal="right"/>
    </xf>
    <xf numFmtId="0" fontId="69" fillId="11" borderId="74" applyNumberFormat="0">
      <alignment horizontal="right"/>
    </xf>
    <xf numFmtId="0" fontId="69" fillId="11" borderId="78" applyNumberFormat="0">
      <alignment horizontal="right"/>
    </xf>
    <xf numFmtId="0" fontId="69" fillId="11" borderId="78" applyNumberFormat="0">
      <alignment horizontal="right"/>
    </xf>
    <xf numFmtId="0" fontId="69" fillId="11" borderId="78" applyNumberFormat="0">
      <alignment horizontal="right"/>
    </xf>
    <xf numFmtId="0" fontId="69" fillId="11" borderId="78" applyNumberFormat="0">
      <alignment horizontal="right"/>
    </xf>
    <xf numFmtId="0" fontId="69" fillId="11" borderId="77" applyNumberFormat="0"/>
    <xf numFmtId="0" fontId="69" fillId="11" borderId="77" applyNumberFormat="0"/>
    <xf numFmtId="0" fontId="69" fillId="11" borderId="77" applyNumberFormat="0"/>
    <xf numFmtId="0" fontId="69" fillId="11" borderId="77"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218" fontId="13" fillId="0" borderId="73"/>
    <xf numFmtId="218" fontId="13" fillId="0" borderId="73"/>
    <xf numFmtId="218" fontId="13" fillId="0" borderId="73"/>
    <xf numFmtId="218" fontId="13" fillId="0" borderId="74"/>
    <xf numFmtId="218" fontId="13" fillId="0" borderId="74"/>
    <xf numFmtId="218" fontId="13" fillId="0" borderId="78"/>
    <xf numFmtId="219" fontId="13" fillId="0" borderId="73"/>
    <xf numFmtId="219" fontId="13" fillId="0" borderId="74"/>
    <xf numFmtId="219" fontId="13" fillId="0" borderId="78"/>
    <xf numFmtId="0" fontId="69" fillId="11" borderId="77" applyNumberFormat="0"/>
    <xf numFmtId="0" fontId="14" fillId="0" borderId="73" applyNumberFormat="0">
      <alignment horizontal="right"/>
    </xf>
    <xf numFmtId="0" fontId="13" fillId="0" borderId="76" applyNumberFormat="0"/>
    <xf numFmtId="0" fontId="69" fillId="11" borderId="77" applyNumberFormat="0"/>
    <xf numFmtId="0" fontId="14" fillId="0" borderId="73" applyNumberFormat="0">
      <alignment horizontal="right"/>
    </xf>
    <xf numFmtId="0" fontId="14" fillId="0" borderId="78" applyNumberFormat="0">
      <alignment horizontal="right"/>
    </xf>
    <xf numFmtId="220" fontId="13" fillId="0" borderId="73"/>
    <xf numFmtId="220" fontId="13" fillId="0" borderId="73"/>
    <xf numFmtId="220" fontId="13" fillId="0" borderId="74"/>
    <xf numFmtId="220" fontId="13" fillId="0" borderId="74"/>
    <xf numFmtId="220" fontId="13" fillId="0" borderId="74"/>
    <xf numFmtId="220" fontId="13" fillId="0" borderId="78"/>
    <xf numFmtId="220" fontId="13" fillId="0" borderId="78"/>
    <xf numFmtId="220" fontId="13" fillId="0" borderId="78"/>
    <xf numFmtId="220" fontId="13" fillId="0" borderId="78"/>
    <xf numFmtId="0" fontId="13" fillId="0" borderId="79" applyNumberFormat="0"/>
    <xf numFmtId="0" fontId="69" fillId="11" borderId="73" applyNumberFormat="0">
      <alignment horizontal="right"/>
    </xf>
    <xf numFmtId="0" fontId="69" fillId="11" borderId="74" applyNumberFormat="0">
      <alignment horizontal="right"/>
    </xf>
    <xf numFmtId="0" fontId="13" fillId="0" borderId="79" applyNumberFormat="0"/>
    <xf numFmtId="0" fontId="69" fillId="11" borderId="77"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4" applyNumberFormat="0">
      <alignment horizontal="right"/>
    </xf>
    <xf numFmtId="0" fontId="14" fillId="0" borderId="74" applyNumberFormat="0">
      <alignment horizontal="right"/>
    </xf>
    <xf numFmtId="0" fontId="14" fillId="0" borderId="78" applyNumberFormat="0">
      <alignment horizontal="right"/>
    </xf>
    <xf numFmtId="0" fontId="14" fillId="0" borderId="78" applyNumberFormat="0">
      <alignment horizontal="right"/>
    </xf>
    <xf numFmtId="0" fontId="13" fillId="0" borderId="79" applyNumberFormat="0"/>
    <xf numFmtId="0" fontId="13" fillId="0" borderId="73" applyNumberFormat="0"/>
    <xf numFmtId="0" fontId="13" fillId="0" borderId="74" applyNumberFormat="0"/>
    <xf numFmtId="0" fontId="13" fillId="0" borderId="74" applyNumberFormat="0"/>
    <xf numFmtId="0" fontId="13" fillId="0" borderId="74" applyNumberFormat="0"/>
    <xf numFmtId="220" fontId="13" fillId="6" borderId="78"/>
    <xf numFmtId="220" fontId="13" fillId="6" borderId="78"/>
    <xf numFmtId="220" fontId="13" fillId="6" borderId="78"/>
    <xf numFmtId="0" fontId="69" fillId="13" borderId="77" applyNumberFormat="0"/>
    <xf numFmtId="0" fontId="69" fillId="13" borderId="77" applyNumberFormat="0"/>
    <xf numFmtId="0" fontId="69" fillId="13" borderId="77" applyNumberFormat="0"/>
    <xf numFmtId="0" fontId="69" fillId="13" borderId="77" applyNumberFormat="0"/>
    <xf numFmtId="0" fontId="14" fillId="6" borderId="74" applyNumberFormat="0">
      <alignment horizontal="right"/>
    </xf>
    <xf numFmtId="0" fontId="14" fillId="6" borderId="74" applyNumberFormat="0">
      <alignment horizontal="right"/>
    </xf>
    <xf numFmtId="0" fontId="14" fillId="6" borderId="74" applyNumberFormat="0">
      <alignment horizontal="right"/>
    </xf>
    <xf numFmtId="0" fontId="14" fillId="6" borderId="74" applyNumberFormat="0">
      <alignment horizontal="right"/>
    </xf>
    <xf numFmtId="219" fontId="13" fillId="6" borderId="73"/>
    <xf numFmtId="219" fontId="13" fillId="6" borderId="73"/>
    <xf numFmtId="219" fontId="13" fillId="6" borderId="74"/>
    <xf numFmtId="219" fontId="13" fillId="6" borderId="74"/>
    <xf numFmtId="219" fontId="13" fillId="6" borderId="78"/>
    <xf numFmtId="218" fontId="13" fillId="6" borderId="73"/>
    <xf numFmtId="218" fontId="13" fillId="6" borderId="73"/>
    <xf numFmtId="218" fontId="13" fillId="6" borderId="74"/>
    <xf numFmtId="218" fontId="13" fillId="6" borderId="74"/>
    <xf numFmtId="218" fontId="13" fillId="6" borderId="74"/>
    <xf numFmtId="218" fontId="13" fillId="6" borderId="74"/>
    <xf numFmtId="218" fontId="13" fillId="6" borderId="78"/>
    <xf numFmtId="0" fontId="13" fillId="0" borderId="79" applyNumberFormat="0"/>
    <xf numFmtId="0" fontId="13" fillId="0" borderId="79"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6" applyNumberFormat="0"/>
    <xf numFmtId="0" fontId="13" fillId="0" borderId="76" applyNumberFormat="0"/>
    <xf numFmtId="0" fontId="13" fillId="0" borderId="79" applyNumberFormat="0"/>
    <xf numFmtId="0" fontId="69" fillId="13" borderId="73" applyNumberFormat="0">
      <alignment horizontal="right"/>
    </xf>
    <xf numFmtId="0" fontId="69" fillId="13" borderId="78" applyNumberFormat="0">
      <alignment horizontal="right"/>
    </xf>
    <xf numFmtId="0" fontId="13" fillId="0" borderId="79" applyNumberFormat="0"/>
    <xf numFmtId="0" fontId="13" fillId="0" borderId="79" applyNumberFormat="0"/>
    <xf numFmtId="0" fontId="13" fillId="0" borderId="79" applyNumberFormat="0"/>
    <xf numFmtId="0" fontId="13" fillId="0" borderId="79"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7" applyNumberFormat="0">
      <alignment horizontal="center"/>
    </xf>
    <xf numFmtId="0" fontId="13" fillId="0" borderId="77" applyNumberFormat="0">
      <alignment horizontal="center"/>
    </xf>
    <xf numFmtId="0" fontId="13" fillId="0" borderId="79" applyNumberFormat="0"/>
    <xf numFmtId="0" fontId="13" fillId="0" borderId="79" applyNumberFormat="0"/>
    <xf numFmtId="220" fontId="13" fillId="6" borderId="74" applyAlignment="0" applyProtection="0"/>
    <xf numFmtId="220" fontId="13" fillId="6" borderId="74" applyAlignment="0" applyProtection="0"/>
    <xf numFmtId="0" fontId="13" fillId="0" borderId="75" applyNumberFormat="0"/>
    <xf numFmtId="0" fontId="14" fillId="6" borderId="74" applyNumberFormat="0" applyProtection="0">
      <alignment horizontal="right"/>
    </xf>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8" applyAlignment="0" applyProtection="0"/>
    <xf numFmtId="218" fontId="13" fillId="6" borderId="73" applyAlignment="0" applyProtection="0"/>
    <xf numFmtId="218" fontId="13" fillId="6" borderId="73" applyAlignment="0" applyProtection="0"/>
    <xf numFmtId="218" fontId="13" fillId="6" borderId="73" applyAlignment="0" applyProtection="0"/>
    <xf numFmtId="218" fontId="13" fillId="6" borderId="74" applyAlignment="0" applyProtection="0"/>
    <xf numFmtId="218" fontId="13" fillId="6" borderId="74" applyAlignment="0" applyProtection="0"/>
    <xf numFmtId="218" fontId="13" fillId="6" borderId="74" applyAlignment="0" applyProtection="0"/>
    <xf numFmtId="218" fontId="13" fillId="6" borderId="78" applyAlignment="0" applyProtection="0"/>
    <xf numFmtId="0" fontId="69" fillId="13" borderId="74" applyNumberFormat="0" applyProtection="0">
      <alignment horizontal="right"/>
    </xf>
    <xf numFmtId="0" fontId="13" fillId="0" borderId="77" applyNumberFormat="0" applyFill="0" applyProtection="0">
      <alignment horizontal="center"/>
    </xf>
    <xf numFmtId="0" fontId="13" fillId="6" borderId="73" applyNumberFormat="0" applyAlignment="0" applyProtection="0"/>
    <xf numFmtId="0" fontId="13" fillId="6" borderId="74" applyNumberFormat="0" applyAlignment="0" applyProtection="0"/>
    <xf numFmtId="0" fontId="13" fillId="6" borderId="75" applyNumberFormat="0" applyAlignment="0" applyProtection="0"/>
    <xf numFmtId="0" fontId="13" fillId="6" borderId="73" applyNumberFormat="0" applyAlignment="0" applyProtection="0"/>
    <xf numFmtId="0" fontId="13" fillId="6" borderId="73" applyNumberFormat="0" applyAlignment="0" applyProtection="0"/>
    <xf numFmtId="0" fontId="13" fillId="6" borderId="74" applyNumberFormat="0" applyAlignment="0" applyProtection="0"/>
    <xf numFmtId="0" fontId="13" fillId="6" borderId="74" applyNumberFormat="0" applyAlignment="0" applyProtection="0"/>
    <xf numFmtId="0" fontId="13" fillId="6" borderId="75" applyNumberFormat="0" applyAlignment="0" applyProtection="0"/>
    <xf numFmtId="0" fontId="13" fillId="6" borderId="75" applyNumberFormat="0" applyAlignment="0" applyProtection="0"/>
    <xf numFmtId="0" fontId="13" fillId="6" borderId="76" applyNumberFormat="0" applyAlignment="0" applyProtection="0"/>
    <xf numFmtId="0" fontId="13" fillId="0" borderId="79" applyNumberFormat="0"/>
    <xf numFmtId="0" fontId="13" fillId="0" borderId="79" applyNumberFormat="0" applyFill="0" applyAlignment="0" applyProtection="0"/>
    <xf numFmtId="218" fontId="13" fillId="6" borderId="73"/>
    <xf numFmtId="0" fontId="69" fillId="13" borderId="74" applyNumberFormat="0">
      <alignment horizontal="right"/>
    </xf>
    <xf numFmtId="0" fontId="14" fillId="6" borderId="78" applyNumberFormat="0" applyProtection="0">
      <alignment horizontal="right"/>
    </xf>
    <xf numFmtId="0" fontId="13" fillId="0" borderId="73" applyNumberFormat="0"/>
    <xf numFmtId="0" fontId="69" fillId="13" borderId="74" applyNumberFormat="0" applyProtection="0">
      <alignment horizontal="right"/>
    </xf>
    <xf numFmtId="0" fontId="13" fillId="0" borderId="79" applyNumberFormat="0" applyFill="0" applyAlignment="0" applyProtection="0"/>
    <xf numFmtId="220" fontId="13" fillId="0" borderId="78"/>
    <xf numFmtId="209" fontId="14" fillId="0" borderId="78" applyNumberFormat="0">
      <alignment horizontal="right"/>
    </xf>
    <xf numFmtId="209" fontId="13" fillId="0" borderId="77" applyNumberFormat="0" applyFill="0" applyProtection="0">
      <alignment horizontal="center"/>
    </xf>
    <xf numFmtId="0" fontId="13" fillId="6" borderId="73" applyNumberFormat="0"/>
    <xf numFmtId="0" fontId="13" fillId="6" borderId="73" applyNumberFormat="0"/>
    <xf numFmtId="0" fontId="13" fillId="6" borderId="76" applyNumberFormat="0"/>
    <xf numFmtId="0" fontId="69" fillId="11" borderId="77" applyNumberFormat="0"/>
    <xf numFmtId="219" fontId="13" fillId="0" borderId="74"/>
    <xf numFmtId="220" fontId="13" fillId="0" borderId="73"/>
    <xf numFmtId="220" fontId="13" fillId="0" borderId="74"/>
    <xf numFmtId="220" fontId="13" fillId="0" borderId="74"/>
    <xf numFmtId="220" fontId="13" fillId="0" borderId="78"/>
    <xf numFmtId="220" fontId="13" fillId="0" borderId="78"/>
    <xf numFmtId="220" fontId="13" fillId="0" borderId="74"/>
    <xf numFmtId="220" fontId="13" fillId="0" borderId="78"/>
    <xf numFmtId="0" fontId="69" fillId="11" borderId="74" applyNumberFormat="0">
      <alignment horizontal="right"/>
    </xf>
    <xf numFmtId="0" fontId="69" fillId="11" borderId="77" applyNumberFormat="0"/>
    <xf numFmtId="0" fontId="13" fillId="0" borderId="79" applyNumberFormat="0"/>
    <xf numFmtId="219" fontId="13" fillId="0" borderId="73"/>
    <xf numFmtId="0" fontId="69" fillId="11" borderId="77" applyNumberFormat="0"/>
    <xf numFmtId="0" fontId="14" fillId="0" borderId="78" applyNumberFormat="0">
      <alignment horizontal="right"/>
    </xf>
    <xf numFmtId="220" fontId="13" fillId="0" borderId="73"/>
    <xf numFmtId="220" fontId="13" fillId="0" borderId="74"/>
    <xf numFmtId="0" fontId="69" fillId="11" borderId="73" applyNumberFormat="0">
      <alignment horizontal="right"/>
    </xf>
    <xf numFmtId="0" fontId="14" fillId="0" borderId="74" applyNumberFormat="0">
      <alignment horizontal="right"/>
    </xf>
    <xf numFmtId="0" fontId="14" fillId="6" borderId="73" applyNumberFormat="0">
      <alignment horizontal="right"/>
    </xf>
    <xf numFmtId="219" fontId="13" fillId="6" borderId="78"/>
    <xf numFmtId="0" fontId="13" fillId="0" borderId="76" applyNumberFormat="0"/>
    <xf numFmtId="0" fontId="13" fillId="0" borderId="73" applyNumberFormat="0"/>
    <xf numFmtId="0" fontId="13" fillId="0" borderId="79" applyNumberFormat="0" applyFont="0" applyFill="0" applyAlignment="0" applyProtection="0"/>
    <xf numFmtId="0" fontId="14" fillId="6" borderId="78" applyNumberFormat="0" applyProtection="0">
      <alignment horizontal="right"/>
    </xf>
    <xf numFmtId="0" fontId="14" fillId="6" borderId="78" applyNumberFormat="0" applyProtection="0">
      <alignment horizontal="right"/>
    </xf>
    <xf numFmtId="0" fontId="69" fillId="13" borderId="73" applyNumberFormat="0" applyProtection="0">
      <alignment horizontal="right"/>
    </xf>
    <xf numFmtId="0" fontId="13" fillId="0" borderId="77" applyNumberFormat="0" applyFill="0" applyProtection="0">
      <alignment horizontal="center"/>
    </xf>
    <xf numFmtId="0" fontId="13" fillId="0" borderId="77" applyNumberFormat="0" applyFill="0" applyProtection="0">
      <alignment horizontal="center"/>
    </xf>
    <xf numFmtId="0" fontId="13" fillId="0" borderId="77" applyNumberFormat="0" applyFill="0" applyProtection="0">
      <alignment horizontal="center"/>
    </xf>
    <xf numFmtId="0" fontId="13" fillId="6" borderId="73" applyNumberFormat="0" applyAlignment="0" applyProtection="0"/>
    <xf numFmtId="0" fontId="13" fillId="6" borderId="73" applyNumberFormat="0" applyAlignment="0" applyProtection="0"/>
    <xf numFmtId="0" fontId="13" fillId="6" borderId="75" applyNumberFormat="0" applyAlignment="0" applyProtection="0"/>
    <xf numFmtId="0" fontId="13" fillId="6" borderId="76" applyNumberFormat="0" applyAlignment="0" applyProtection="0"/>
    <xf numFmtId="0" fontId="13" fillId="6" borderId="76" applyNumberFormat="0" applyAlignment="0" applyProtection="0"/>
    <xf numFmtId="0" fontId="69" fillId="13" borderId="74" applyNumberFormat="0" applyProtection="0">
      <alignment horizontal="right"/>
    </xf>
    <xf numFmtId="219" fontId="13" fillId="6" borderId="78"/>
    <xf numFmtId="0" fontId="13" fillId="0" borderId="76" applyNumberFormat="0"/>
    <xf numFmtId="0" fontId="69" fillId="13" borderId="74" applyNumberFormat="0" applyProtection="0">
      <alignment horizontal="right"/>
    </xf>
    <xf numFmtId="0" fontId="13" fillId="0" borderId="79" applyNumberFormat="0" applyFill="0" applyAlignment="0" applyProtection="0"/>
    <xf numFmtId="0" fontId="13" fillId="0" borderId="77" applyNumberFormat="0" applyFill="0" applyProtection="0">
      <alignment horizontal="center"/>
    </xf>
    <xf numFmtId="0" fontId="13" fillId="6" borderId="73" applyNumberFormat="0" applyAlignment="0" applyProtection="0"/>
    <xf numFmtId="209" fontId="3" fillId="0" borderId="0"/>
    <xf numFmtId="209" fontId="3" fillId="0" borderId="0"/>
    <xf numFmtId="219" fontId="13" fillId="6" borderId="73" applyAlignment="0" applyProtection="0"/>
    <xf numFmtId="0" fontId="3" fillId="0" borderId="0"/>
    <xf numFmtId="0" fontId="13" fillId="6" borderId="73" applyNumberFormat="0" applyAlignment="0" applyProtection="0"/>
    <xf numFmtId="0" fontId="13" fillId="6" borderId="76" applyNumberFormat="0" applyAlignment="0" applyProtection="0"/>
    <xf numFmtId="0" fontId="13" fillId="6" borderId="76" applyNumberFormat="0" applyAlignment="0" applyProtection="0"/>
    <xf numFmtId="209" fontId="3" fillId="0" borderId="0"/>
    <xf numFmtId="209" fontId="3" fillId="0" borderId="0"/>
    <xf numFmtId="209" fontId="3" fillId="0" borderId="0"/>
    <xf numFmtId="209" fontId="13" fillId="6" borderId="76" applyNumberFormat="0" applyAlignment="0" applyProtection="0"/>
    <xf numFmtId="0" fontId="3" fillId="0" borderId="0"/>
    <xf numFmtId="209" fontId="3" fillId="0" borderId="0"/>
    <xf numFmtId="0" fontId="3" fillId="0" borderId="0"/>
    <xf numFmtId="220" fontId="13" fillId="6" borderId="78"/>
    <xf numFmtId="209" fontId="69" fillId="13" borderId="77" applyNumberFormat="0"/>
    <xf numFmtId="209" fontId="14" fillId="6" borderId="73" applyNumberFormat="0">
      <alignment horizontal="right"/>
    </xf>
    <xf numFmtId="219" fontId="13" fillId="6" borderId="74"/>
    <xf numFmtId="219" fontId="13" fillId="6" borderId="78"/>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09" fontId="69" fillId="13" borderId="78" applyNumberFormat="0">
      <alignment horizontal="right"/>
    </xf>
    <xf numFmtId="209" fontId="13" fillId="0" borderId="79" applyNumberFormat="0"/>
    <xf numFmtId="209" fontId="13" fillId="0" borderId="74" applyNumberFormat="0"/>
    <xf numFmtId="209" fontId="13" fillId="0" borderId="77" applyNumberFormat="0">
      <alignment horizontal="center"/>
    </xf>
    <xf numFmtId="220" fontId="13" fillId="6" borderId="74" applyAlignment="0" applyProtection="0"/>
    <xf numFmtId="218" fontId="13" fillId="6" borderId="74" applyAlignment="0" applyProtection="0"/>
    <xf numFmtId="218" fontId="13" fillId="6" borderId="78" applyAlignment="0" applyProtection="0"/>
    <xf numFmtId="209" fontId="69" fillId="13" borderId="73" applyNumberFormat="0" applyProtection="0">
      <alignment horizontal="right"/>
    </xf>
    <xf numFmtId="209" fontId="69" fillId="13" borderId="74" applyNumberFormat="0" applyProtection="0">
      <alignment horizontal="right"/>
    </xf>
    <xf numFmtId="209" fontId="69" fillId="13" borderId="78" applyNumberFormat="0" applyProtection="0">
      <alignment horizontal="right"/>
    </xf>
    <xf numFmtId="209" fontId="13" fillId="0" borderId="79"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3" fillId="6" borderId="73" applyNumberFormat="0"/>
    <xf numFmtId="0" fontId="13" fillId="6" borderId="73" applyNumberFormat="0"/>
    <xf numFmtId="0" fontId="13" fillId="6" borderId="73" applyNumberFormat="0"/>
    <xf numFmtId="0" fontId="13" fillId="6" borderId="73" applyNumberFormat="0"/>
    <xf numFmtId="0" fontId="13" fillId="6" borderId="73" applyNumberFormat="0"/>
    <xf numFmtId="0" fontId="13" fillId="6" borderId="74" applyNumberFormat="0"/>
    <xf numFmtId="0" fontId="13" fillId="6" borderId="74" applyNumberFormat="0"/>
    <xf numFmtId="0" fontId="13" fillId="6" borderId="74" applyNumberFormat="0"/>
    <xf numFmtId="0" fontId="13" fillId="6" borderId="74" applyNumberFormat="0"/>
    <xf numFmtId="0" fontId="13" fillId="6" borderId="74" applyNumberFormat="0"/>
    <xf numFmtId="0" fontId="13" fillId="6" borderId="74" applyNumberFormat="0"/>
    <xf numFmtId="0" fontId="13" fillId="6" borderId="74" applyNumberFormat="0"/>
    <xf numFmtId="0" fontId="13" fillId="6" borderId="75" applyNumberFormat="0"/>
    <xf numFmtId="0" fontId="13" fillId="6" borderId="75" applyNumberFormat="0"/>
    <xf numFmtId="0" fontId="13" fillId="6" borderId="75" applyNumberFormat="0"/>
    <xf numFmtId="0" fontId="13" fillId="6" borderId="75" applyNumberFormat="0"/>
    <xf numFmtId="0" fontId="13" fillId="6" borderId="75" applyNumberFormat="0"/>
    <xf numFmtId="0" fontId="13" fillId="6" borderId="75" applyNumberFormat="0"/>
    <xf numFmtId="0" fontId="13" fillId="6" borderId="75" applyNumberFormat="0"/>
    <xf numFmtId="0" fontId="13" fillId="6" borderId="76" applyNumberFormat="0"/>
    <xf numFmtId="0" fontId="13" fillId="6" borderId="76" applyNumberFormat="0"/>
    <xf numFmtId="0" fontId="13" fillId="6" borderId="76" applyNumberFormat="0"/>
    <xf numFmtId="0" fontId="13" fillId="6" borderId="76" applyNumberFormat="0"/>
    <xf numFmtId="0" fontId="13" fillId="6" borderId="76" applyNumberFormat="0"/>
    <xf numFmtId="0" fontId="69" fillId="11" borderId="77" applyNumberFormat="0"/>
    <xf numFmtId="0" fontId="69" fillId="11" borderId="77" applyNumberFormat="0"/>
    <xf numFmtId="0" fontId="69" fillId="11" borderId="77"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218" fontId="13" fillId="0" borderId="73"/>
    <xf numFmtId="218" fontId="13" fillId="0" borderId="73"/>
    <xf numFmtId="218" fontId="13" fillId="0" borderId="73"/>
    <xf numFmtId="218" fontId="13" fillId="0" borderId="73"/>
    <xf numFmtId="218" fontId="13" fillId="0" borderId="74"/>
    <xf numFmtId="218" fontId="13" fillId="0" borderId="74"/>
    <xf numFmtId="218" fontId="13" fillId="0" borderId="74"/>
    <xf numFmtId="218" fontId="13" fillId="0" borderId="74"/>
    <xf numFmtId="218" fontId="13" fillId="0" borderId="74"/>
    <xf numFmtId="218" fontId="13" fillId="0" borderId="78"/>
    <xf numFmtId="218" fontId="13" fillId="0" borderId="78"/>
    <xf numFmtId="218" fontId="13" fillId="0" borderId="78"/>
    <xf numFmtId="218" fontId="13" fillId="0" borderId="78"/>
    <xf numFmtId="218" fontId="13" fillId="0" borderId="78"/>
    <xf numFmtId="218" fontId="13" fillId="0" borderId="78"/>
    <xf numFmtId="218" fontId="13" fillId="0" borderId="78"/>
    <xf numFmtId="219" fontId="13" fillId="0" borderId="73"/>
    <xf numFmtId="219" fontId="13" fillId="0" borderId="73"/>
    <xf numFmtId="219" fontId="13" fillId="0" borderId="73"/>
    <xf numFmtId="219" fontId="13" fillId="0" borderId="73"/>
    <xf numFmtId="219" fontId="13" fillId="0" borderId="73"/>
    <xf numFmtId="219" fontId="13" fillId="0" borderId="73"/>
    <xf numFmtId="219" fontId="13" fillId="0" borderId="73"/>
    <xf numFmtId="219" fontId="13" fillId="0" borderId="74"/>
    <xf numFmtId="219" fontId="13" fillId="0" borderId="74"/>
    <xf numFmtId="219" fontId="13" fillId="0" borderId="74"/>
    <xf numFmtId="219" fontId="13" fillId="0" borderId="74"/>
    <xf numFmtId="219" fontId="13" fillId="0" borderId="74"/>
    <xf numFmtId="219" fontId="13" fillId="0" borderId="74"/>
    <xf numFmtId="219" fontId="13" fillId="0" borderId="74"/>
    <xf numFmtId="219" fontId="13" fillId="0" borderId="74"/>
    <xf numFmtId="219" fontId="13" fillId="0" borderId="78"/>
    <xf numFmtId="219" fontId="13" fillId="0" borderId="78"/>
    <xf numFmtId="219" fontId="13" fillId="0" borderId="78"/>
    <xf numFmtId="219" fontId="13" fillId="0" borderId="78"/>
    <xf numFmtId="219" fontId="13" fillId="0" borderId="78"/>
    <xf numFmtId="219" fontId="13" fillId="0" borderId="78"/>
    <xf numFmtId="219" fontId="13" fillId="0" borderId="78"/>
    <xf numFmtId="220" fontId="13" fillId="0" borderId="73"/>
    <xf numFmtId="220" fontId="13" fillId="0" borderId="73"/>
    <xf numFmtId="220" fontId="13" fillId="0" borderId="73"/>
    <xf numFmtId="220" fontId="13" fillId="0" borderId="73"/>
    <xf numFmtId="220" fontId="13" fillId="0" borderId="73"/>
    <xf numFmtId="220" fontId="13" fillId="0" borderId="74"/>
    <xf numFmtId="220" fontId="13" fillId="0" borderId="74"/>
    <xf numFmtId="220" fontId="13" fillId="0" borderId="74"/>
    <xf numFmtId="220" fontId="13" fillId="0" borderId="78"/>
    <xf numFmtId="220" fontId="13" fillId="0" borderId="78"/>
    <xf numFmtId="0" fontId="69" fillId="11" borderId="77" applyNumberFormat="0"/>
    <xf numFmtId="0" fontId="69" fillId="11" borderId="77" applyNumberFormat="0"/>
    <xf numFmtId="0" fontId="69" fillId="11" borderId="77"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220" fontId="13" fillId="0" borderId="73"/>
    <xf numFmtId="220" fontId="13" fillId="0" borderId="73"/>
    <xf numFmtId="220" fontId="13" fillId="0" borderId="73"/>
    <xf numFmtId="220" fontId="13" fillId="0" borderId="73"/>
    <xf numFmtId="220" fontId="13" fillId="0" borderId="73"/>
    <xf numFmtId="220" fontId="13" fillId="0" borderId="73"/>
    <xf numFmtId="220" fontId="13" fillId="0" borderId="73"/>
    <xf numFmtId="220" fontId="13" fillId="0" borderId="73"/>
    <xf numFmtId="220" fontId="13" fillId="0" borderId="74"/>
    <xf numFmtId="220" fontId="13" fillId="0" borderId="74"/>
    <xf numFmtId="220" fontId="13" fillId="0" borderId="74"/>
    <xf numFmtId="220" fontId="13" fillId="0" borderId="74"/>
    <xf numFmtId="220" fontId="13" fillId="0" borderId="74"/>
    <xf numFmtId="220" fontId="13" fillId="0" borderId="74"/>
    <xf numFmtId="220" fontId="13" fillId="0" borderId="78"/>
    <xf numFmtId="220" fontId="13" fillId="0" borderId="78"/>
    <xf numFmtId="220" fontId="13" fillId="0" borderId="78"/>
    <xf numFmtId="220" fontId="13" fillId="0" borderId="78"/>
    <xf numFmtId="220" fontId="13" fillId="0" borderId="78"/>
    <xf numFmtId="220" fontId="13" fillId="0" borderId="78"/>
    <xf numFmtId="220" fontId="13" fillId="0" borderId="78"/>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8" applyNumberFormat="0">
      <alignment horizontal="right"/>
    </xf>
    <xf numFmtId="0" fontId="69" fillId="11" borderId="78" applyNumberFormat="0">
      <alignment horizontal="right"/>
    </xf>
    <xf numFmtId="0" fontId="69" fillId="11" borderId="78" applyNumberFormat="0">
      <alignment horizontal="right"/>
    </xf>
    <xf numFmtId="0" fontId="69" fillId="11" borderId="78" applyNumberFormat="0">
      <alignment horizontal="right"/>
    </xf>
    <xf numFmtId="0" fontId="69" fillId="11" borderId="77" applyNumberFormat="0"/>
    <xf numFmtId="0" fontId="69" fillId="11" borderId="77" applyNumberFormat="0"/>
    <xf numFmtId="0" fontId="69" fillId="11" borderId="77" applyNumberFormat="0"/>
    <xf numFmtId="0" fontId="69" fillId="11" borderId="77"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218" fontId="13" fillId="0" borderId="73"/>
    <xf numFmtId="218" fontId="13" fillId="0" borderId="73"/>
    <xf numFmtId="218" fontId="13" fillId="0" borderId="74"/>
    <xf numFmtId="218" fontId="13" fillId="0" borderId="74"/>
    <xf numFmtId="218" fontId="13" fillId="0" borderId="78"/>
    <xf numFmtId="218" fontId="13" fillId="0" borderId="78"/>
    <xf numFmtId="218" fontId="13" fillId="0" borderId="78"/>
    <xf numFmtId="218" fontId="13" fillId="0" borderId="78"/>
    <xf numFmtId="218" fontId="13" fillId="0" borderId="78"/>
    <xf numFmtId="218" fontId="13" fillId="0" borderId="78"/>
    <xf numFmtId="218" fontId="13" fillId="0" borderId="78"/>
    <xf numFmtId="218" fontId="13" fillId="0" borderId="78"/>
    <xf numFmtId="219" fontId="13" fillId="0" borderId="73"/>
    <xf numFmtId="219" fontId="13" fillId="0" borderId="73"/>
    <xf numFmtId="219" fontId="13" fillId="0" borderId="73"/>
    <xf numFmtId="219" fontId="13" fillId="0" borderId="74"/>
    <xf numFmtId="219" fontId="13" fillId="0" borderId="74"/>
    <xf numFmtId="219" fontId="13" fillId="0" borderId="74"/>
    <xf numFmtId="219" fontId="13" fillId="0" borderId="74"/>
    <xf numFmtId="219" fontId="13" fillId="0" borderId="78"/>
    <xf numFmtId="219" fontId="13" fillId="0" borderId="78"/>
    <xf numFmtId="219" fontId="13" fillId="0" borderId="78"/>
    <xf numFmtId="219" fontId="13" fillId="0" borderId="78"/>
    <xf numFmtId="219" fontId="13" fillId="0" borderId="78"/>
    <xf numFmtId="219" fontId="13" fillId="0" borderId="78"/>
    <xf numFmtId="219" fontId="13" fillId="0" borderId="78"/>
    <xf numFmtId="0" fontId="69" fillId="11" borderId="77" applyNumberFormat="0"/>
    <xf numFmtId="0" fontId="69" fillId="11" borderId="77" applyNumberFormat="0"/>
    <xf numFmtId="0" fontId="69" fillId="11" borderId="77" applyNumberFormat="0"/>
    <xf numFmtId="0" fontId="69" fillId="11" borderId="77" applyNumberFormat="0"/>
    <xf numFmtId="0" fontId="69" fillId="11" borderId="77"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6" applyNumberFormat="0"/>
    <xf numFmtId="0" fontId="13" fillId="0" borderId="76" applyNumberFormat="0"/>
    <xf numFmtId="0" fontId="13" fillId="0" borderId="76" applyNumberFormat="0"/>
    <xf numFmtId="0" fontId="13" fillId="0" borderId="76" applyNumberFormat="0"/>
    <xf numFmtId="0" fontId="13" fillId="0" borderId="76" applyNumberFormat="0"/>
    <xf numFmtId="0" fontId="13" fillId="0" borderId="76"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69" fillId="11" borderId="77"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220" fontId="13" fillId="0" borderId="73"/>
    <xf numFmtId="220" fontId="13" fillId="0" borderId="73"/>
    <xf numFmtId="220" fontId="13" fillId="0" borderId="73"/>
    <xf numFmtId="220" fontId="13" fillId="0" borderId="73"/>
    <xf numFmtId="220" fontId="13" fillId="0" borderId="73"/>
    <xf numFmtId="220" fontId="13" fillId="0" borderId="74"/>
    <xf numFmtId="220" fontId="13" fillId="0" borderId="74"/>
    <xf numFmtId="220" fontId="13" fillId="0" borderId="74"/>
    <xf numFmtId="220" fontId="13" fillId="0" borderId="74"/>
    <xf numFmtId="220" fontId="13" fillId="0" borderId="74"/>
    <xf numFmtId="220" fontId="13" fillId="0" borderId="78"/>
    <xf numFmtId="220" fontId="13" fillId="0" borderId="78"/>
    <xf numFmtId="220" fontId="13" fillId="0" borderId="78"/>
    <xf numFmtId="220" fontId="13" fillId="0" borderId="78"/>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3"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69" fillId="11" borderId="74" applyNumberFormat="0">
      <alignment horizontal="right"/>
    </xf>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4" applyNumberFormat="0">
      <alignment horizontal="right"/>
    </xf>
    <xf numFmtId="0" fontId="14" fillId="0" borderId="74"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3" applyNumberFormat="0"/>
    <xf numFmtId="0" fontId="13" fillId="0" borderId="73" applyNumberFormat="0"/>
    <xf numFmtId="0" fontId="13" fillId="0" borderId="73" applyNumberFormat="0"/>
    <xf numFmtId="0" fontId="13" fillId="0" borderId="73" applyNumberFormat="0"/>
    <xf numFmtId="0" fontId="13" fillId="0" borderId="73" applyNumberFormat="0"/>
    <xf numFmtId="0" fontId="13" fillId="0" borderId="73" applyNumberFormat="0"/>
    <xf numFmtId="0" fontId="13" fillId="0" borderId="73" applyNumberFormat="0"/>
    <xf numFmtId="0" fontId="13" fillId="0" borderId="74" applyNumberFormat="0"/>
    <xf numFmtId="0" fontId="13" fillId="0" borderId="74" applyNumberFormat="0"/>
    <xf numFmtId="0" fontId="13" fillId="0" borderId="74" applyNumberFormat="0"/>
    <xf numFmtId="0" fontId="13" fillId="0" borderId="74" applyNumberFormat="0"/>
    <xf numFmtId="0" fontId="13" fillId="0" borderId="74" applyNumberFormat="0"/>
    <xf numFmtId="220" fontId="13" fillId="6" borderId="78"/>
    <xf numFmtId="220" fontId="13" fillId="6" borderId="78"/>
    <xf numFmtId="220" fontId="13" fillId="6" borderId="78"/>
    <xf numFmtId="220" fontId="13" fillId="6" borderId="78"/>
    <xf numFmtId="0" fontId="69" fillId="13" borderId="77" applyNumberFormat="0"/>
    <xf numFmtId="0" fontId="69" fillId="13" borderId="77" applyNumberFormat="0"/>
    <xf numFmtId="0" fontId="69" fillId="13" borderId="77" applyNumberFormat="0"/>
    <xf numFmtId="0" fontId="69" fillId="13" borderId="77" applyNumberFormat="0"/>
    <xf numFmtId="0" fontId="14" fillId="6" borderId="73" applyNumberFormat="0">
      <alignment horizontal="right"/>
    </xf>
    <xf numFmtId="0" fontId="14" fillId="6" borderId="73" applyNumberFormat="0">
      <alignment horizontal="right"/>
    </xf>
    <xf numFmtId="0" fontId="14" fillId="6" borderId="73" applyNumberFormat="0">
      <alignment horizontal="right"/>
    </xf>
    <xf numFmtId="0" fontId="14" fillId="6" borderId="73" applyNumberFormat="0">
      <alignment horizontal="right"/>
    </xf>
    <xf numFmtId="0" fontId="14" fillId="6" borderId="73" applyNumberFormat="0">
      <alignment horizontal="right"/>
    </xf>
    <xf numFmtId="0" fontId="14" fillId="6" borderId="73" applyNumberFormat="0">
      <alignment horizontal="right"/>
    </xf>
    <xf numFmtId="0" fontId="14" fillId="6" borderId="73" applyNumberFormat="0">
      <alignment horizontal="right"/>
    </xf>
    <xf numFmtId="0" fontId="14" fillId="6" borderId="74" applyNumberFormat="0">
      <alignment horizontal="right"/>
    </xf>
    <xf numFmtId="0" fontId="14" fillId="6" borderId="74" applyNumberFormat="0">
      <alignment horizontal="right"/>
    </xf>
    <xf numFmtId="0" fontId="14" fillId="6" borderId="74" applyNumberFormat="0">
      <alignment horizontal="right"/>
    </xf>
    <xf numFmtId="0" fontId="14" fillId="6" borderId="74" applyNumberFormat="0">
      <alignment horizontal="right"/>
    </xf>
    <xf numFmtId="0" fontId="14" fillId="6" borderId="78" applyNumberFormat="0">
      <alignment horizontal="right"/>
    </xf>
    <xf numFmtId="0" fontId="14" fillId="6" borderId="78" applyNumberFormat="0">
      <alignment horizontal="right"/>
    </xf>
    <xf numFmtId="0" fontId="14" fillId="6" borderId="78" applyNumberFormat="0">
      <alignment horizontal="right"/>
    </xf>
    <xf numFmtId="0" fontId="14" fillId="6" borderId="78" applyNumberFormat="0">
      <alignment horizontal="right"/>
    </xf>
    <xf numFmtId="0" fontId="14" fillId="6" borderId="78" applyNumberFormat="0">
      <alignment horizontal="right"/>
    </xf>
    <xf numFmtId="0" fontId="14" fillId="6" borderId="78" applyNumberFormat="0">
      <alignment horizontal="right"/>
    </xf>
    <xf numFmtId="0" fontId="14" fillId="6" borderId="78" applyNumberFormat="0">
      <alignment horizontal="right"/>
    </xf>
    <xf numFmtId="0" fontId="14" fillId="6" borderId="78" applyNumberFormat="0">
      <alignment horizontal="right"/>
    </xf>
    <xf numFmtId="219" fontId="13" fillId="6" borderId="73"/>
    <xf numFmtId="219" fontId="13" fillId="6" borderId="73"/>
    <xf numFmtId="219" fontId="13" fillId="6" borderId="73"/>
    <xf numFmtId="219" fontId="13" fillId="6" borderId="73"/>
    <xf numFmtId="219" fontId="13" fillId="6" borderId="74"/>
    <xf numFmtId="219" fontId="13" fillId="6" borderId="74"/>
    <xf numFmtId="219" fontId="13" fillId="6" borderId="78"/>
    <xf numFmtId="218" fontId="13" fillId="6" borderId="73"/>
    <xf numFmtId="218" fontId="13" fillId="6" borderId="73"/>
    <xf numFmtId="218" fontId="13" fillId="6" borderId="73"/>
    <xf numFmtId="218" fontId="13" fillId="6" borderId="74"/>
    <xf numFmtId="218" fontId="13" fillId="6" borderId="74"/>
    <xf numFmtId="218" fontId="13" fillId="6" borderId="74"/>
    <xf numFmtId="218" fontId="13" fillId="6" borderId="74"/>
    <xf numFmtId="218" fontId="13" fillId="6" borderId="74"/>
    <xf numFmtId="218" fontId="13" fillId="6" borderId="78"/>
    <xf numFmtId="218" fontId="13" fillId="6" borderId="78"/>
    <xf numFmtId="218" fontId="13" fillId="6" borderId="78"/>
    <xf numFmtId="218" fontId="13" fillId="6" borderId="78"/>
    <xf numFmtId="218" fontId="13" fillId="6" borderId="78"/>
    <xf numFmtId="218" fontId="13" fillId="6" borderId="78"/>
    <xf numFmtId="218" fontId="13" fillId="6" borderId="78"/>
    <xf numFmtId="0" fontId="13" fillId="0" borderId="79" applyNumberFormat="0"/>
    <xf numFmtId="0" fontId="13" fillId="0" borderId="79" applyNumberFormat="0"/>
    <xf numFmtId="0" fontId="13" fillId="0" borderId="75" applyNumberFormat="0"/>
    <xf numFmtId="0" fontId="13" fillId="0" borderId="75" applyNumberFormat="0"/>
    <xf numFmtId="0" fontId="13" fillId="0" borderId="75" applyNumberFormat="0"/>
    <xf numFmtId="0" fontId="13" fillId="0" borderId="76" applyNumberFormat="0"/>
    <xf numFmtId="0" fontId="13" fillId="0" borderId="76"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69" fillId="13" borderId="73" applyNumberFormat="0">
      <alignment horizontal="right"/>
    </xf>
    <xf numFmtId="0" fontId="69" fillId="13" borderId="73" applyNumberFormat="0">
      <alignment horizontal="right"/>
    </xf>
    <xf numFmtId="0" fontId="69" fillId="13" borderId="73" applyNumberFormat="0">
      <alignment horizontal="right"/>
    </xf>
    <xf numFmtId="0" fontId="69" fillId="13" borderId="73" applyNumberFormat="0">
      <alignment horizontal="right"/>
    </xf>
    <xf numFmtId="0" fontId="69" fillId="13" borderId="73" applyNumberFormat="0">
      <alignment horizontal="right"/>
    </xf>
    <xf numFmtId="0" fontId="69" fillId="13" borderId="73" applyNumberFormat="0">
      <alignment horizontal="right"/>
    </xf>
    <xf numFmtId="0" fontId="69" fillId="13" borderId="73" applyNumberFormat="0">
      <alignment horizontal="right"/>
    </xf>
    <xf numFmtId="0" fontId="69" fillId="13" borderId="73" applyNumberFormat="0">
      <alignment horizontal="right"/>
    </xf>
    <xf numFmtId="0" fontId="69" fillId="13" borderId="74" applyNumberFormat="0">
      <alignment horizontal="right"/>
    </xf>
    <xf numFmtId="0" fontId="69" fillId="13" borderId="74" applyNumberFormat="0">
      <alignment horizontal="right"/>
    </xf>
    <xf numFmtId="0" fontId="69" fillId="13" borderId="74" applyNumberFormat="0">
      <alignment horizontal="right"/>
    </xf>
    <xf numFmtId="0" fontId="69" fillId="13" borderId="74" applyNumberFormat="0">
      <alignment horizontal="right"/>
    </xf>
    <xf numFmtId="0" fontId="69" fillId="13" borderId="74" applyNumberFormat="0">
      <alignment horizontal="right"/>
    </xf>
    <xf numFmtId="0" fontId="69" fillId="13" borderId="78" applyNumberFormat="0">
      <alignment horizontal="right"/>
    </xf>
    <xf numFmtId="0" fontId="69" fillId="13" borderId="78" applyNumberFormat="0">
      <alignment horizontal="right"/>
    </xf>
    <xf numFmtId="0" fontId="69" fillId="13" borderId="78" applyNumberFormat="0">
      <alignment horizontal="right"/>
    </xf>
    <xf numFmtId="0" fontId="69" fillId="13" borderId="78" applyNumberFormat="0">
      <alignment horizontal="right"/>
    </xf>
    <xf numFmtId="0" fontId="69" fillId="13" borderId="78" applyNumberFormat="0">
      <alignment horizontal="right"/>
    </xf>
    <xf numFmtId="0" fontId="69" fillId="13" borderId="78" applyNumberFormat="0">
      <alignment horizontal="right"/>
    </xf>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7" applyNumberFormat="0">
      <alignment horizontal="center"/>
    </xf>
    <xf numFmtId="0" fontId="13" fillId="0" borderId="77" applyNumberFormat="0">
      <alignment horizontal="center"/>
    </xf>
    <xf numFmtId="0" fontId="13" fillId="0" borderId="77" applyNumberFormat="0">
      <alignment horizontal="center"/>
    </xf>
    <xf numFmtId="0" fontId="13" fillId="0" borderId="77" applyNumberFormat="0">
      <alignment horizontal="center"/>
    </xf>
    <xf numFmtId="0" fontId="13" fillId="0" borderId="77" applyNumberFormat="0">
      <alignment horizontal="center"/>
    </xf>
    <xf numFmtId="0" fontId="13" fillId="0" borderId="77" applyNumberFormat="0">
      <alignment horizontal="center"/>
    </xf>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0" fontId="13" fillId="0" borderId="79" applyNumberFormat="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220" fontId="13" fillId="6" borderId="74" applyAlignment="0" applyProtection="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3" fillId="0" borderId="75" applyNumberFormat="0"/>
    <xf numFmtId="0" fontId="14" fillId="6" borderId="74" applyNumberFormat="0" applyProtection="0">
      <alignment horizontal="right"/>
    </xf>
    <xf numFmtId="0" fontId="14" fillId="6" borderId="74" applyNumberFormat="0" applyProtection="0">
      <alignment horizontal="right"/>
    </xf>
    <xf numFmtId="0" fontId="14" fillId="6" borderId="74" applyNumberFormat="0" applyProtection="0">
      <alignment horizontal="right"/>
    </xf>
    <xf numFmtId="0" fontId="14" fillId="6" borderId="74" applyNumberFormat="0" applyProtection="0">
      <alignment horizontal="right"/>
    </xf>
    <xf numFmtId="0" fontId="14" fillId="6" borderId="74" applyNumberFormat="0" applyProtection="0">
      <alignment horizontal="right"/>
    </xf>
    <xf numFmtId="0" fontId="14" fillId="6" borderId="74" applyNumberFormat="0" applyProtection="0">
      <alignment horizontal="right"/>
    </xf>
    <xf numFmtId="0" fontId="14" fillId="6" borderId="74" applyNumberFormat="0" applyProtection="0">
      <alignment horizontal="right"/>
    </xf>
    <xf numFmtId="0" fontId="14" fillId="6" borderId="74" applyNumberFormat="0" applyProtection="0">
      <alignment horizontal="right"/>
    </xf>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3" applyAlignment="0" applyProtection="0"/>
    <xf numFmtId="219" fontId="13" fillId="6" borderId="74" applyAlignment="0" applyProtection="0"/>
    <xf numFmtId="219" fontId="13" fillId="6" borderId="74" applyAlignment="0" applyProtection="0"/>
    <xf numFmtId="219" fontId="13" fillId="6" borderId="74" applyAlignment="0" applyProtection="0"/>
    <xf numFmtId="219" fontId="13" fillId="6" borderId="74" applyAlignment="0" applyProtection="0"/>
    <xf numFmtId="219" fontId="13" fillId="6" borderId="74" applyAlignment="0" applyProtection="0"/>
    <xf numFmtId="219" fontId="13" fillId="6" borderId="74" applyAlignment="0" applyProtection="0"/>
    <xf numFmtId="219" fontId="13" fillId="6" borderId="74" applyAlignment="0" applyProtection="0"/>
    <xf numFmtId="219" fontId="13" fillId="6" borderId="78" applyAlignment="0" applyProtection="0"/>
    <xf numFmtId="219" fontId="13" fillId="6" borderId="78" applyAlignment="0" applyProtection="0"/>
    <xf numFmtId="219" fontId="13" fillId="6" borderId="78" applyAlignment="0" applyProtection="0"/>
    <xf numFmtId="219" fontId="13" fillId="6" borderId="78" applyAlignment="0" applyProtection="0"/>
    <xf numFmtId="219" fontId="13" fillId="6" borderId="78" applyAlignment="0" applyProtection="0"/>
    <xf numFmtId="219" fontId="13" fillId="6" borderId="78" applyAlignment="0" applyProtection="0"/>
    <xf numFmtId="219" fontId="13" fillId="6" borderId="78" applyAlignment="0" applyProtection="0"/>
    <xf numFmtId="219" fontId="13" fillId="6" borderId="78" applyAlignment="0" applyProtection="0"/>
    <xf numFmtId="218" fontId="13" fillId="6" borderId="73" applyAlignment="0" applyProtection="0"/>
    <xf numFmtId="218" fontId="13" fillId="6" borderId="73" applyAlignment="0" applyProtection="0"/>
    <xf numFmtId="218" fontId="13" fillId="6" borderId="73" applyAlignment="0" applyProtection="0"/>
    <xf numFmtId="218" fontId="13" fillId="6" borderId="73" applyAlignment="0" applyProtection="0"/>
    <xf numFmtId="218" fontId="13" fillId="6" borderId="74" applyAlignment="0" applyProtection="0"/>
    <xf numFmtId="218" fontId="13" fillId="6" borderId="74" applyAlignment="0" applyProtection="0"/>
    <xf numFmtId="218" fontId="13" fillId="6" borderId="74" applyAlignment="0" applyProtection="0"/>
    <xf numFmtId="218" fontId="13" fillId="6" borderId="74" applyAlignment="0" applyProtection="0"/>
    <xf numFmtId="218" fontId="13" fillId="6" borderId="74" applyAlignment="0" applyProtection="0"/>
    <xf numFmtId="218" fontId="13" fillId="6" borderId="74" applyAlignment="0" applyProtection="0"/>
    <xf numFmtId="218" fontId="13" fillId="6" borderId="78" applyAlignment="0" applyProtection="0"/>
    <xf numFmtId="218" fontId="13" fillId="6" borderId="78" applyAlignment="0" applyProtection="0"/>
    <xf numFmtId="218" fontId="13" fillId="6" borderId="78" applyAlignment="0" applyProtection="0"/>
    <xf numFmtId="218" fontId="13" fillId="6" borderId="78" applyAlignment="0" applyProtection="0"/>
    <xf numFmtId="218" fontId="13" fillId="6" borderId="78" applyAlignment="0" applyProtection="0"/>
    <xf numFmtId="218" fontId="13" fillId="6" borderId="78" applyAlignment="0" applyProtection="0"/>
    <xf numFmtId="218" fontId="13" fillId="6" borderId="78" applyAlignment="0" applyProtection="0"/>
    <xf numFmtId="218" fontId="13" fillId="6" borderId="78" applyAlignment="0" applyProtection="0"/>
    <xf numFmtId="0" fontId="69" fillId="13" borderId="73" applyNumberFormat="0" applyProtection="0">
      <alignment horizontal="right"/>
    </xf>
    <xf numFmtId="0" fontId="69" fillId="13" borderId="73" applyNumberFormat="0" applyProtection="0">
      <alignment horizontal="right"/>
    </xf>
    <xf numFmtId="0" fontId="69" fillId="13" borderId="73" applyNumberFormat="0" applyProtection="0">
      <alignment horizontal="right"/>
    </xf>
    <xf numFmtId="0" fontId="69" fillId="13" borderId="73" applyNumberFormat="0" applyProtection="0">
      <alignment horizontal="right"/>
    </xf>
    <xf numFmtId="0" fontId="69" fillId="13" borderId="73" applyNumberFormat="0" applyProtection="0">
      <alignment horizontal="right"/>
    </xf>
    <xf numFmtId="0" fontId="69" fillId="13" borderId="73" applyNumberFormat="0" applyProtection="0">
      <alignment horizontal="right"/>
    </xf>
    <xf numFmtId="0" fontId="69" fillId="13" borderId="78" applyNumberFormat="0" applyProtection="0">
      <alignment horizontal="right"/>
    </xf>
    <xf numFmtId="0" fontId="69" fillId="13" borderId="78" applyNumberFormat="0" applyProtection="0">
      <alignment horizontal="right"/>
    </xf>
    <xf numFmtId="0" fontId="69" fillId="13" borderId="78" applyNumberFormat="0" applyProtection="0">
      <alignment horizontal="right"/>
    </xf>
    <xf numFmtId="0" fontId="69" fillId="13" borderId="78" applyNumberFormat="0" applyProtection="0">
      <alignment horizontal="right"/>
    </xf>
    <xf numFmtId="0" fontId="69" fillId="13" borderId="78" applyNumberFormat="0" applyProtection="0">
      <alignment horizontal="right"/>
    </xf>
    <xf numFmtId="0" fontId="13" fillId="0" borderId="79" applyNumberFormat="0" applyFill="0" applyAlignment="0" applyProtection="0"/>
    <xf numFmtId="0" fontId="13" fillId="0" borderId="77" applyNumberFormat="0" applyFill="0" applyProtection="0">
      <alignment horizontal="center"/>
    </xf>
    <xf numFmtId="0" fontId="13" fillId="0" borderId="77" applyNumberFormat="0" applyFill="0" applyProtection="0">
      <alignment horizontal="center"/>
    </xf>
    <xf numFmtId="0" fontId="13" fillId="0" borderId="77" applyNumberFormat="0" applyFill="0" applyProtection="0">
      <alignment horizontal="center"/>
    </xf>
    <xf numFmtId="0" fontId="13" fillId="0" borderId="77" applyNumberFormat="0" applyFill="0" applyProtection="0">
      <alignment horizontal="center"/>
    </xf>
    <xf numFmtId="0" fontId="13" fillId="6" borderId="73"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5" applyNumberFormat="0" applyAlignment="0" applyProtection="0"/>
    <xf numFmtId="0" fontId="13" fillId="6" borderId="75" applyNumberFormat="0" applyAlignment="0" applyProtection="0"/>
    <xf numFmtId="0" fontId="13" fillId="6" borderId="75" applyNumberFormat="0" applyAlignment="0" applyProtection="0"/>
    <xf numFmtId="0" fontId="13" fillId="6" borderId="75" applyNumberFormat="0" applyAlignment="0" applyProtection="0"/>
    <xf numFmtId="0" fontId="13" fillId="6" borderId="75" applyNumberFormat="0" applyAlignment="0" applyProtection="0"/>
    <xf numFmtId="0" fontId="13" fillId="6" borderId="75" applyNumberFormat="0" applyAlignment="0" applyProtection="0"/>
    <xf numFmtId="0" fontId="13" fillId="6" borderId="75" applyNumberFormat="0" applyAlignment="0" applyProtection="0"/>
    <xf numFmtId="0" fontId="13" fillId="6" borderId="75" applyNumberFormat="0" applyAlignment="0" applyProtection="0"/>
    <xf numFmtId="0" fontId="13" fillId="6" borderId="73" applyNumberFormat="0" applyAlignment="0" applyProtection="0"/>
    <xf numFmtId="0" fontId="13" fillId="6" borderId="73" applyNumberFormat="0" applyAlignment="0" applyProtection="0"/>
    <xf numFmtId="0" fontId="13" fillId="6" borderId="73"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4" applyNumberFormat="0" applyAlignment="0" applyProtection="0"/>
    <xf numFmtId="0" fontId="13" fillId="6" borderId="75" applyNumberFormat="0" applyAlignment="0" applyProtection="0"/>
    <xf numFmtId="0" fontId="13" fillId="6" borderId="75" applyNumberFormat="0" applyAlignment="0" applyProtection="0"/>
    <xf numFmtId="0" fontId="13" fillId="6" borderId="75" applyNumberFormat="0" applyAlignment="0" applyProtection="0"/>
    <xf numFmtId="0" fontId="13" fillId="6" borderId="75" applyNumberFormat="0" applyAlignment="0" applyProtection="0"/>
    <xf numFmtId="0" fontId="13" fillId="6" borderId="76" applyNumberFormat="0" applyAlignment="0" applyProtection="0"/>
    <xf numFmtId="219" fontId="13" fillId="6" borderId="74" applyAlignment="0" applyProtection="0"/>
    <xf numFmtId="0" fontId="13" fillId="0" borderId="79" applyNumberFormat="0" applyFill="0" applyAlignment="0" applyProtection="0"/>
    <xf numFmtId="0" fontId="69" fillId="13" borderId="74" applyNumberFormat="0">
      <alignment horizontal="right"/>
    </xf>
    <xf numFmtId="0" fontId="14" fillId="6" borderId="78" applyNumberFormat="0" applyProtection="0">
      <alignment horizontal="right"/>
    </xf>
    <xf numFmtId="0" fontId="69" fillId="13" borderId="74" applyNumberFormat="0" applyProtection="0">
      <alignment horizontal="right"/>
    </xf>
    <xf numFmtId="0" fontId="13" fillId="0" borderId="79" applyNumberFormat="0"/>
    <xf numFmtId="220" fontId="13" fillId="6" borderId="74" applyAlignment="0" applyProtection="0"/>
    <xf numFmtId="218" fontId="13" fillId="6" borderId="73" applyAlignment="0" applyProtection="0"/>
    <xf numFmtId="0" fontId="13" fillId="0" borderId="79" applyNumberFormat="0"/>
    <xf numFmtId="0" fontId="69" fillId="13" borderId="74" applyNumberFormat="0">
      <alignment horizontal="right"/>
    </xf>
    <xf numFmtId="0" fontId="13" fillId="0" borderId="79" applyNumberFormat="0"/>
    <xf numFmtId="0" fontId="13" fillId="0" borderId="73" applyNumberFormat="0"/>
    <xf numFmtId="0" fontId="13" fillId="0" borderId="74" applyNumberFormat="0"/>
    <xf numFmtId="0" fontId="13" fillId="0" borderId="74" applyNumberFormat="0"/>
    <xf numFmtId="0" fontId="13" fillId="0" borderId="74" applyNumberFormat="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4" fillId="6" borderId="78" applyNumberFormat="0" applyProtection="0">
      <alignment horizontal="right"/>
    </xf>
    <xf numFmtId="0" fontId="14" fillId="6" borderId="78" applyNumberFormat="0" applyProtection="0">
      <alignment horizontal="right"/>
    </xf>
    <xf numFmtId="0" fontId="13" fillId="0" borderId="77" applyNumberFormat="0">
      <alignment horizontal="center"/>
    </xf>
    <xf numFmtId="219" fontId="13" fillId="6" borderId="74" applyAlignment="0" applyProtection="0"/>
    <xf numFmtId="0" fontId="69" fillId="13" borderId="73" applyNumberFormat="0" applyProtection="0">
      <alignment horizontal="right"/>
    </xf>
    <xf numFmtId="0" fontId="13" fillId="0" borderId="79" applyNumberFormat="0" applyFill="0" applyAlignment="0" applyProtection="0"/>
    <xf numFmtId="0" fontId="13" fillId="0" borderId="77" applyNumberFormat="0" applyFill="0" applyProtection="0">
      <alignment horizontal="center"/>
    </xf>
    <xf numFmtId="0" fontId="13" fillId="0" borderId="79" applyNumberFormat="0"/>
    <xf numFmtId="0" fontId="13" fillId="0" borderId="79" applyNumberFormat="0"/>
    <xf numFmtId="218" fontId="13" fillId="6" borderId="73" applyAlignment="0" applyProtection="0"/>
    <xf numFmtId="219" fontId="13" fillId="6" borderId="74"/>
    <xf numFmtId="219" fontId="13" fillId="6" borderId="74"/>
    <xf numFmtId="0" fontId="13" fillId="0" borderId="73" applyNumberFormat="0"/>
    <xf numFmtId="219" fontId="13" fillId="0" borderId="74"/>
    <xf numFmtId="220" fontId="13" fillId="0" borderId="73"/>
    <xf numFmtId="209" fontId="69" fillId="11" borderId="73" applyNumberFormat="0">
      <alignment horizontal="right"/>
    </xf>
    <xf numFmtId="209" fontId="69" fillId="11" borderId="77" applyNumberFormat="0"/>
    <xf numFmtId="209" fontId="13" fillId="0" borderId="75" applyNumberFormat="0"/>
    <xf numFmtId="220" fontId="13" fillId="0" borderId="74"/>
    <xf numFmtId="209" fontId="13" fillId="0" borderId="79" applyNumberFormat="0"/>
    <xf numFmtId="218" fontId="13" fillId="6" borderId="74"/>
    <xf numFmtId="218" fontId="13" fillId="6" borderId="78"/>
    <xf numFmtId="209" fontId="13" fillId="0" borderId="76" applyNumberFormat="0"/>
    <xf numFmtId="209" fontId="13" fillId="0" borderId="79" applyNumberFormat="0"/>
    <xf numFmtId="219" fontId="13" fillId="6" borderId="78" applyAlignment="0" applyProtection="0"/>
    <xf numFmtId="209" fontId="13" fillId="6" borderId="75" applyNumberFormat="0" applyAlignment="0" applyProtection="0"/>
    <xf numFmtId="209" fontId="13" fillId="6" borderId="74" applyNumberFormat="0" applyAlignment="0" applyProtection="0"/>
    <xf numFmtId="0" fontId="13" fillId="6" borderId="73" applyNumberFormat="0"/>
    <xf numFmtId="0" fontId="13" fillId="6" borderId="73" applyNumberFormat="0"/>
    <xf numFmtId="0" fontId="13" fillId="6" borderId="74" applyNumberFormat="0"/>
    <xf numFmtId="0" fontId="13" fillId="6" borderId="75" applyNumberFormat="0"/>
    <xf numFmtId="0" fontId="13" fillId="6" borderId="76" applyNumberFormat="0"/>
    <xf numFmtId="0" fontId="13" fillId="6" borderId="76"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8" applyNumberFormat="0">
      <alignment horizontal="right"/>
    </xf>
    <xf numFmtId="218" fontId="13" fillId="0" borderId="73"/>
    <xf numFmtId="218" fontId="13" fillId="0" borderId="73"/>
    <xf numFmtId="218" fontId="13" fillId="0" borderId="73"/>
    <xf numFmtId="218" fontId="13" fillId="0" borderId="73"/>
    <xf numFmtId="218" fontId="13" fillId="0" borderId="74"/>
    <xf numFmtId="218" fontId="13" fillId="0" borderId="74"/>
    <xf numFmtId="218" fontId="13" fillId="0" borderId="74"/>
    <xf numFmtId="218" fontId="13" fillId="0" borderId="78"/>
    <xf numFmtId="219" fontId="13" fillId="0" borderId="73"/>
    <xf numFmtId="219" fontId="13" fillId="0" borderId="78"/>
    <xf numFmtId="220" fontId="13" fillId="0" borderId="73"/>
    <xf numFmtId="220" fontId="13" fillId="0" borderId="74"/>
    <xf numFmtId="220" fontId="13" fillId="0" borderId="78"/>
    <xf numFmtId="220" fontId="13" fillId="0" borderId="78"/>
    <xf numFmtId="0" fontId="69" fillId="11" borderId="77"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4" applyNumberFormat="0">
      <alignment horizontal="right"/>
    </xf>
    <xf numFmtId="0" fontId="14" fillId="0" borderId="78" applyNumberFormat="0">
      <alignment horizontal="right"/>
    </xf>
    <xf numFmtId="220" fontId="13" fillId="0" borderId="73"/>
    <xf numFmtId="220" fontId="13" fillId="0" borderId="74"/>
    <xf numFmtId="0" fontId="69" fillId="11" borderId="73" applyNumberFormat="0">
      <alignment horizontal="right"/>
    </xf>
    <xf numFmtId="0" fontId="69" fillId="11" borderId="78" applyNumberFormat="0">
      <alignment horizontal="right"/>
    </xf>
    <xf numFmtId="0" fontId="13" fillId="0" borderId="79" applyNumberFormat="0"/>
    <xf numFmtId="0" fontId="13" fillId="0" borderId="79" applyNumberFormat="0"/>
    <xf numFmtId="0" fontId="13" fillId="0" borderId="79" applyNumberFormat="0"/>
    <xf numFmtId="0" fontId="13" fillId="0" borderId="79" applyNumberFormat="0"/>
    <xf numFmtId="218" fontId="13" fillId="0" borderId="73"/>
    <xf numFmtId="218" fontId="13" fillId="0" borderId="73"/>
    <xf numFmtId="218" fontId="13" fillId="0" borderId="73"/>
    <xf numFmtId="218" fontId="13" fillId="0" borderId="73"/>
    <xf numFmtId="218" fontId="13" fillId="0" borderId="74"/>
    <xf numFmtId="218" fontId="13" fillId="0" borderId="74"/>
    <xf numFmtId="218" fontId="13" fillId="0" borderId="74"/>
    <xf numFmtId="218" fontId="13" fillId="0" borderId="74"/>
    <xf numFmtId="218" fontId="13" fillId="0" borderId="74"/>
    <xf numFmtId="219" fontId="13" fillId="0" borderId="73"/>
    <xf numFmtId="219" fontId="13" fillId="0" borderId="73"/>
    <xf numFmtId="219" fontId="13" fillId="0" borderId="73"/>
    <xf numFmtId="219" fontId="13" fillId="0" borderId="73"/>
    <xf numFmtId="219" fontId="13" fillId="0" borderId="74"/>
    <xf numFmtId="219" fontId="13" fillId="0" borderId="74"/>
    <xf numFmtId="219" fontId="13" fillId="0" borderId="74"/>
    <xf numFmtId="219" fontId="13" fillId="0" borderId="74"/>
    <xf numFmtId="219" fontId="13" fillId="0" borderId="78"/>
    <xf numFmtId="0" fontId="69" fillId="11" borderId="77" applyNumberFormat="0"/>
    <xf numFmtId="0" fontId="14" fillId="0" borderId="73" applyNumberFormat="0">
      <alignment horizontal="right"/>
    </xf>
    <xf numFmtId="0" fontId="13" fillId="0" borderId="76" applyNumberFormat="0"/>
    <xf numFmtId="0" fontId="13" fillId="0" borderId="76" applyNumberFormat="0"/>
    <xf numFmtId="0" fontId="13" fillId="0" borderId="79" applyNumberFormat="0"/>
    <xf numFmtId="0" fontId="13" fillId="0" borderId="79" applyNumberFormat="0"/>
    <xf numFmtId="0" fontId="13" fillId="0" borderId="79" applyNumberFormat="0"/>
    <xf numFmtId="0" fontId="69" fillId="11" borderId="77" applyNumberFormat="0"/>
    <xf numFmtId="0" fontId="69" fillId="11" borderId="77" applyNumberFormat="0"/>
    <xf numFmtId="0" fontId="69" fillId="11" borderId="77" applyNumberFormat="0"/>
    <xf numFmtId="0" fontId="69" fillId="11" borderId="77" applyNumberFormat="0"/>
    <xf numFmtId="0" fontId="14" fillId="0" borderId="74" applyNumberFormat="0">
      <alignment horizontal="right"/>
    </xf>
    <xf numFmtId="220" fontId="13" fillId="0" borderId="73"/>
    <xf numFmtId="220" fontId="13" fillId="0" borderId="78"/>
    <xf numFmtId="0" fontId="69" fillId="11" borderId="74" applyNumberFormat="0">
      <alignment horizontal="right"/>
    </xf>
    <xf numFmtId="0" fontId="69" fillId="11" borderId="77" applyNumberFormat="0"/>
    <xf numFmtId="0" fontId="69" fillId="11" borderId="77" applyNumberFormat="0"/>
    <xf numFmtId="0" fontId="69" fillId="11" borderId="77" applyNumberFormat="0"/>
    <xf numFmtId="0" fontId="69" fillId="11" borderId="77" applyNumberFormat="0"/>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3"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4"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4" fillId="0" borderId="78" applyNumberFormat="0">
      <alignment horizontal="right"/>
    </xf>
    <xf numFmtId="0" fontId="13" fillId="0" borderId="79" applyNumberFormat="0"/>
    <xf numFmtId="0" fontId="13" fillId="0" borderId="73" applyNumberFormat="0"/>
    <xf numFmtId="0" fontId="13" fillId="0" borderId="74" applyNumberFormat="0"/>
    <xf numFmtId="220" fontId="13" fillId="6" borderId="78"/>
    <xf numFmtId="220" fontId="13" fillId="6" borderId="78"/>
    <xf numFmtId="0" fontId="69" fillId="13" borderId="77" applyNumberFormat="0"/>
    <xf numFmtId="0" fontId="14" fillId="6" borderId="73" applyNumberFormat="0">
      <alignment horizontal="right"/>
    </xf>
    <xf numFmtId="0" fontId="14" fillId="6" borderId="74" applyNumberFormat="0">
      <alignment horizontal="right"/>
    </xf>
    <xf numFmtId="0" fontId="14" fillId="6" borderId="78" applyNumberFormat="0">
      <alignment horizontal="right"/>
    </xf>
    <xf numFmtId="219" fontId="13" fillId="6" borderId="73"/>
    <xf numFmtId="219" fontId="13" fillId="6" borderId="73"/>
    <xf numFmtId="219" fontId="13" fillId="6" borderId="73"/>
    <xf numFmtId="219" fontId="13" fillId="6" borderId="74"/>
    <xf numFmtId="219" fontId="13" fillId="6" borderId="74"/>
    <xf numFmtId="219" fontId="13" fillId="6" borderId="74"/>
    <xf numFmtId="219" fontId="13" fillId="6" borderId="78"/>
    <xf numFmtId="219" fontId="13" fillId="6" borderId="78"/>
    <xf numFmtId="219" fontId="13" fillId="6" borderId="78"/>
    <xf numFmtId="218" fontId="13" fillId="6" borderId="78"/>
    <xf numFmtId="0" fontId="13" fillId="0" borderId="79" applyNumberFormat="0"/>
    <xf numFmtId="0" fontId="13" fillId="0" borderId="79" applyNumberFormat="0"/>
    <xf numFmtId="0" fontId="13" fillId="0" borderId="79" applyNumberFormat="0"/>
    <xf numFmtId="0" fontId="13" fillId="0" borderId="79" applyNumberFormat="0"/>
    <xf numFmtId="0" fontId="69" fillId="13" borderId="74" applyNumberFormat="0">
      <alignment horizontal="right"/>
    </xf>
    <xf numFmtId="0" fontId="69" fillId="13" borderId="78" applyNumberFormat="0">
      <alignment horizontal="right"/>
    </xf>
    <xf numFmtId="0" fontId="13" fillId="0" borderId="79" applyNumberFormat="0"/>
    <xf numFmtId="0" fontId="13" fillId="0" borderId="73" applyNumberFormat="0"/>
    <xf numFmtId="0" fontId="13" fillId="0" borderId="73" applyNumberFormat="0"/>
    <xf numFmtId="0" fontId="13" fillId="0" borderId="73" applyNumberFormat="0"/>
    <xf numFmtId="0" fontId="13" fillId="0" borderId="73" applyNumberFormat="0"/>
    <xf numFmtId="0" fontId="13" fillId="0" borderId="73" applyNumberFormat="0"/>
    <xf numFmtId="0" fontId="13" fillId="0" borderId="74" applyNumberFormat="0"/>
    <xf numFmtId="0" fontId="13" fillId="0" borderId="74" applyNumberFormat="0"/>
    <xf numFmtId="0" fontId="13" fillId="0" borderId="74" applyNumberFormat="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3" fillId="0" borderId="73" applyNumberFormat="0" applyFont="0" applyFill="0" applyAlignment="0" applyProtection="0"/>
    <xf numFmtId="0" fontId="14" fillId="6" borderId="78" applyNumberFormat="0" applyProtection="0">
      <alignment horizontal="right"/>
    </xf>
    <xf numFmtId="0" fontId="13" fillId="0" borderId="77" applyNumberFormat="0" applyFill="0" applyProtection="0">
      <alignment horizontal="center"/>
    </xf>
    <xf numFmtId="0" fontId="13" fillId="0" borderId="77" applyNumberFormat="0" applyFill="0" applyProtection="0">
      <alignment horizontal="center"/>
    </xf>
    <xf numFmtId="0" fontId="13" fillId="0" borderId="77" applyNumberFormat="0" applyFill="0" applyProtection="0">
      <alignment horizontal="center"/>
    </xf>
    <xf numFmtId="0" fontId="13" fillId="6" borderId="73" applyNumberFormat="0" applyAlignment="0" applyProtection="0"/>
    <xf numFmtId="0" fontId="13" fillId="6" borderId="73" applyNumberFormat="0" applyAlignment="0" applyProtection="0"/>
    <xf numFmtId="0" fontId="13" fillId="6" borderId="75" applyNumberFormat="0" applyAlignment="0" applyProtection="0"/>
    <xf numFmtId="0" fontId="13" fillId="6" borderId="75" applyNumberFormat="0" applyAlignment="0" applyProtection="0"/>
    <xf numFmtId="0" fontId="13" fillId="0" borderId="79" applyNumberFormat="0" applyFill="0" applyAlignment="0" applyProtection="0"/>
    <xf numFmtId="219" fontId="13" fillId="6" borderId="78"/>
    <xf numFmtId="219" fontId="13" fillId="6" borderId="78"/>
    <xf numFmtId="218" fontId="13" fillId="6" borderId="73"/>
    <xf numFmtId="218" fontId="13" fillId="6" borderId="73"/>
    <xf numFmtId="218" fontId="13" fillId="6" borderId="73"/>
    <xf numFmtId="0" fontId="13" fillId="0" borderId="79" applyNumberFormat="0"/>
    <xf numFmtId="0" fontId="13" fillId="0" borderId="79" applyNumberFormat="0"/>
    <xf numFmtId="0" fontId="13" fillId="0" borderId="76" applyNumberFormat="0"/>
    <xf numFmtId="0" fontId="13" fillId="0" borderId="76" applyNumberFormat="0"/>
    <xf numFmtId="0" fontId="13" fillId="0" borderId="76" applyNumberFormat="0"/>
    <xf numFmtId="0" fontId="13" fillId="0" borderId="79" applyNumberFormat="0"/>
    <xf numFmtId="0" fontId="69" fillId="13" borderId="78" applyNumberFormat="0">
      <alignment horizontal="right"/>
    </xf>
    <xf numFmtId="0" fontId="13" fillId="0" borderId="79" applyNumberFormat="0"/>
    <xf numFmtId="0" fontId="13" fillId="0" borderId="74" applyNumberFormat="0"/>
    <xf numFmtId="0" fontId="13" fillId="0" borderId="74" applyNumberFormat="0"/>
    <xf numFmtId="0" fontId="13" fillId="0" borderId="74" applyNumberFormat="0"/>
    <xf numFmtId="0" fontId="13" fillId="0" borderId="79" applyNumberFormat="0" applyFont="0" applyFill="0" applyAlignment="0" applyProtection="0"/>
    <xf numFmtId="0" fontId="13" fillId="0" borderId="79" applyNumberFormat="0" applyFont="0" applyFill="0" applyAlignment="0" applyProtection="0"/>
    <xf numFmtId="0" fontId="13" fillId="0" borderId="79" applyNumberFormat="0" applyFont="0" applyFill="0" applyAlignment="0" applyProtection="0"/>
    <xf numFmtId="0" fontId="13" fillId="0" borderId="73" applyNumberFormat="0" applyFont="0" applyFill="0" applyAlignment="0" applyProtection="0"/>
    <xf numFmtId="0" fontId="14" fillId="6" borderId="78" applyNumberFormat="0" applyProtection="0">
      <alignment horizontal="right"/>
    </xf>
    <xf numFmtId="0" fontId="14" fillId="6" borderId="78" applyNumberFormat="0" applyProtection="0">
      <alignment horizontal="right"/>
    </xf>
    <xf numFmtId="0" fontId="69" fillId="13" borderId="73" applyNumberFormat="0" applyProtection="0">
      <alignment horizontal="right"/>
    </xf>
    <xf numFmtId="0" fontId="69" fillId="13" borderId="74" applyNumberFormat="0" applyProtection="0">
      <alignment horizontal="right"/>
    </xf>
    <xf numFmtId="0" fontId="69" fillId="13" borderId="74" applyNumberFormat="0" applyProtection="0">
      <alignment horizontal="right"/>
    </xf>
    <xf numFmtId="0" fontId="69" fillId="13" borderId="74" applyNumberFormat="0" applyProtection="0">
      <alignment horizontal="right"/>
    </xf>
    <xf numFmtId="0" fontId="69" fillId="13" borderId="74" applyNumberFormat="0" applyProtection="0">
      <alignment horizontal="right"/>
    </xf>
    <xf numFmtId="0" fontId="69" fillId="13" borderId="78" applyNumberFormat="0" applyProtection="0">
      <alignment horizontal="right"/>
    </xf>
    <xf numFmtId="0" fontId="69" fillId="13" borderId="78" applyNumberFormat="0" applyProtection="0">
      <alignment horizontal="right"/>
    </xf>
    <xf numFmtId="0" fontId="69" fillId="13" borderId="78" applyNumberFormat="0" applyProtection="0">
      <alignment horizontal="right"/>
    </xf>
    <xf numFmtId="0" fontId="69" fillId="13" borderId="78" applyNumberFormat="0" applyProtection="0">
      <alignment horizontal="right"/>
    </xf>
    <xf numFmtId="0" fontId="13" fillId="0" borderId="79" applyNumberFormat="0" applyFill="0" applyAlignment="0" applyProtection="0"/>
    <xf numFmtId="0" fontId="13" fillId="0" borderId="79" applyNumberFormat="0" applyFill="0" applyAlignment="0" applyProtection="0"/>
    <xf numFmtId="0" fontId="13" fillId="0" borderId="77" applyNumberFormat="0" applyFill="0" applyProtection="0">
      <alignment horizontal="center"/>
    </xf>
    <xf numFmtId="0" fontId="13" fillId="0" borderId="77" applyNumberFormat="0" applyFill="0" applyProtection="0">
      <alignment horizontal="center"/>
    </xf>
    <xf numFmtId="0" fontId="13" fillId="0" borderId="77" applyNumberFormat="0" applyFill="0" applyProtection="0">
      <alignment horizontal="center"/>
    </xf>
    <xf numFmtId="0" fontId="13" fillId="0" borderId="77" applyNumberFormat="0" applyFill="0" applyProtection="0">
      <alignment horizontal="center"/>
    </xf>
    <xf numFmtId="0" fontId="13" fillId="0" borderId="77" applyNumberFormat="0" applyFill="0" applyProtection="0">
      <alignment horizontal="center"/>
    </xf>
    <xf numFmtId="0" fontId="13" fillId="6" borderId="73" applyNumberFormat="0" applyAlignment="0" applyProtection="0"/>
    <xf numFmtId="0" fontId="13" fillId="6" borderId="73" applyNumberFormat="0" applyAlignment="0" applyProtection="0"/>
    <xf numFmtId="0" fontId="13" fillId="6" borderId="73" applyNumberFormat="0" applyAlignment="0" applyProtection="0"/>
    <xf numFmtId="0" fontId="13" fillId="6" borderId="73" applyNumberFormat="0" applyAlignment="0" applyProtection="0"/>
    <xf numFmtId="0" fontId="13" fillId="6" borderId="73" applyNumberFormat="0" applyAlignment="0" applyProtection="0"/>
    <xf numFmtId="209" fontId="13" fillId="0" borderId="74" applyNumberFormat="0"/>
    <xf numFmtId="209" fontId="13" fillId="0" borderId="73" applyNumberFormat="0"/>
    <xf numFmtId="209" fontId="13" fillId="0" borderId="79" applyNumberFormat="0"/>
    <xf numFmtId="209" fontId="14" fillId="0" borderId="78" applyNumberFormat="0">
      <alignment horizontal="right"/>
    </xf>
    <xf numFmtId="209" fontId="14" fillId="0" borderId="74" applyNumberFormat="0">
      <alignment horizontal="right"/>
    </xf>
    <xf numFmtId="209" fontId="14" fillId="0" borderId="73" applyNumberFormat="0">
      <alignment horizontal="right"/>
    </xf>
    <xf numFmtId="209" fontId="69" fillId="11" borderId="77" applyNumberFormat="0"/>
    <xf numFmtId="209" fontId="13" fillId="0" borderId="79" applyNumberFormat="0"/>
    <xf numFmtId="209" fontId="69" fillId="11" borderId="74" applyNumberFormat="0">
      <alignment horizontal="right"/>
    </xf>
    <xf numFmtId="209" fontId="69" fillId="11" borderId="73" applyNumberFormat="0">
      <alignment horizontal="right"/>
    </xf>
    <xf numFmtId="220" fontId="13" fillId="0" borderId="78"/>
    <xf numFmtId="220" fontId="13" fillId="0" borderId="73"/>
    <xf numFmtId="209" fontId="14" fillId="0" borderId="74" applyNumberFormat="0">
      <alignment horizontal="right"/>
    </xf>
    <xf numFmtId="209" fontId="14" fillId="0" borderId="73" applyNumberFormat="0">
      <alignment horizontal="right"/>
    </xf>
    <xf numFmtId="209" fontId="69" fillId="11" borderId="77" applyNumberFormat="0"/>
    <xf numFmtId="209" fontId="13" fillId="0" borderId="79" applyNumberFormat="0"/>
    <xf numFmtId="209" fontId="13" fillId="0" borderId="76" applyNumberFormat="0"/>
    <xf numFmtId="209" fontId="14" fillId="0" borderId="73" applyNumberFormat="0">
      <alignment horizontal="right"/>
    </xf>
    <xf numFmtId="219" fontId="13" fillId="0" borderId="78"/>
    <xf numFmtId="219" fontId="13" fillId="0" borderId="74"/>
    <xf numFmtId="219" fontId="13" fillId="0" borderId="73"/>
    <xf numFmtId="218" fontId="13" fillId="0" borderId="78"/>
    <xf numFmtId="218" fontId="13" fillId="0" borderId="74"/>
    <xf numFmtId="218" fontId="13" fillId="0" borderId="73"/>
    <xf numFmtId="209" fontId="13" fillId="0" borderId="79" applyNumberFormat="0"/>
    <xf numFmtId="209" fontId="13" fillId="0" borderId="79" applyNumberFormat="0"/>
    <xf numFmtId="209" fontId="69" fillId="11" borderId="77" applyNumberFormat="0"/>
    <xf numFmtId="209" fontId="69" fillId="11" borderId="78" applyNumberFormat="0">
      <alignment horizontal="right"/>
    </xf>
    <xf numFmtId="209" fontId="69" fillId="11" borderId="74" applyNumberFormat="0">
      <alignment horizontal="right"/>
    </xf>
    <xf numFmtId="220" fontId="13" fillId="0" borderId="74"/>
    <xf numFmtId="209" fontId="14" fillId="0" borderId="78" applyNumberFormat="0">
      <alignment horizontal="right"/>
    </xf>
    <xf numFmtId="209" fontId="14" fillId="0" borderId="74" applyNumberFormat="0">
      <alignment horizontal="right"/>
    </xf>
    <xf numFmtId="209" fontId="14" fillId="0" borderId="73" applyNumberFormat="0">
      <alignment horizontal="right"/>
    </xf>
    <xf numFmtId="209" fontId="69" fillId="11" borderId="77" applyNumberFormat="0"/>
    <xf numFmtId="220" fontId="13" fillId="0" borderId="78"/>
    <xf numFmtId="220" fontId="13" fillId="0" borderId="74"/>
    <xf numFmtId="220" fontId="13" fillId="0" borderId="73"/>
    <xf numFmtId="219" fontId="13" fillId="0" borderId="78"/>
    <xf numFmtId="219" fontId="13" fillId="0" borderId="73"/>
    <xf numFmtId="218" fontId="13" fillId="0" borderId="78"/>
    <xf numFmtId="218" fontId="13" fillId="0" borderId="74"/>
    <xf numFmtId="218" fontId="13" fillId="0" borderId="73"/>
    <xf numFmtId="209" fontId="14" fillId="0" borderId="78" applyNumberFormat="0">
      <alignment horizontal="right"/>
    </xf>
    <xf numFmtId="209" fontId="14" fillId="0" borderId="74" applyNumberFormat="0">
      <alignment horizontal="right"/>
    </xf>
    <xf numFmtId="209" fontId="14" fillId="0" borderId="73" applyNumberFormat="0">
      <alignment horizontal="right"/>
    </xf>
    <xf numFmtId="209" fontId="69" fillId="11" borderId="77" applyNumberFormat="0"/>
    <xf numFmtId="209" fontId="13" fillId="6" borderId="76" applyNumberFormat="0"/>
    <xf numFmtId="209" fontId="13" fillId="6" borderId="75" applyNumberFormat="0"/>
    <xf numFmtId="209" fontId="13" fillId="6" borderId="74" applyNumberFormat="0"/>
    <xf numFmtId="209" fontId="13" fillId="6" borderId="73" applyNumberFormat="0"/>
    <xf numFmtId="0" fontId="13" fillId="0" borderId="66" applyNumberFormat="0"/>
    <xf numFmtId="0" fontId="13" fillId="0" borderId="72" applyNumberFormat="0"/>
    <xf numFmtId="219" fontId="13" fillId="6" borderId="67"/>
    <xf numFmtId="0" fontId="13" fillId="0" borderId="72" applyNumberFormat="0"/>
    <xf numFmtId="0" fontId="13" fillId="0" borderId="68" applyNumberFormat="0"/>
    <xf numFmtId="0" fontId="13" fillId="0" borderId="66" applyNumberFormat="0"/>
    <xf numFmtId="0" fontId="69" fillId="13" borderId="71" applyNumberFormat="0">
      <alignment horizontal="right"/>
    </xf>
    <xf numFmtId="219" fontId="13" fillId="6" borderId="66"/>
    <xf numFmtId="0" fontId="13" fillId="0" borderId="72" applyNumberFormat="0"/>
    <xf numFmtId="218" fontId="13" fillId="6" borderId="66"/>
    <xf numFmtId="0" fontId="14" fillId="6" borderId="66" applyNumberFormat="0">
      <alignment horizontal="right"/>
    </xf>
    <xf numFmtId="0" fontId="3" fillId="0" borderId="0"/>
    <xf numFmtId="0" fontId="13" fillId="0" borderId="72" applyNumberFormat="0"/>
    <xf numFmtId="0" fontId="13" fillId="0" borderId="72" applyNumberFormat="0"/>
    <xf numFmtId="0" fontId="13" fillId="0" borderId="68" applyNumberFormat="0"/>
    <xf numFmtId="0" fontId="3" fillId="0" borderId="0"/>
    <xf numFmtId="0" fontId="13" fillId="0" borderId="68" applyNumberFormat="0"/>
    <xf numFmtId="0" fontId="13" fillId="0" borderId="72" applyNumberFormat="0"/>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43" fontId="3" fillId="0" borderId="0" applyFont="0" applyFill="0" applyBorder="0" applyAlignment="0" applyProtection="0"/>
    <xf numFmtId="43" fontId="3" fillId="0" borderId="0" applyFont="0" applyFill="0" applyBorder="0" applyAlignment="0" applyProtection="0"/>
    <xf numFmtId="0" fontId="13" fillId="0" borderId="72" applyNumberFormat="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13" fillId="0" borderId="72" applyNumberFormat="0"/>
    <xf numFmtId="0" fontId="13" fillId="0" borderId="72" applyNumberFormat="0"/>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69" fillId="13" borderId="71" applyNumberFormat="0">
      <alignment horizontal="right"/>
    </xf>
    <xf numFmtId="0" fontId="69" fillId="13" borderId="67" applyNumberFormat="0">
      <alignment horizontal="right"/>
    </xf>
    <xf numFmtId="0" fontId="69" fillId="13" borderId="67" applyNumberFormat="0">
      <alignment horizontal="right"/>
    </xf>
    <xf numFmtId="0" fontId="69" fillId="13" borderId="67" applyNumberFormat="0">
      <alignment horizontal="right"/>
    </xf>
    <xf numFmtId="0" fontId="69" fillId="13" borderId="67" applyNumberFormat="0">
      <alignment horizontal="right"/>
    </xf>
    <xf numFmtId="0" fontId="69" fillId="13" borderId="67"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69" applyNumberFormat="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68" applyNumberFormat="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 fillId="0" borderId="68"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218" fontId="13" fillId="6" borderId="71"/>
    <xf numFmtId="218" fontId="13" fillId="6" borderId="71"/>
    <xf numFmtId="218" fontId="13" fillId="6" borderId="71"/>
    <xf numFmtId="218" fontId="13" fillId="6" borderId="71"/>
    <xf numFmtId="218" fontId="13" fillId="6" borderId="67"/>
    <xf numFmtId="218" fontId="13" fillId="6" borderId="67"/>
    <xf numFmtId="218" fontId="13" fillId="6" borderId="67"/>
    <xf numFmtId="218" fontId="13" fillId="6" borderId="67"/>
    <xf numFmtId="218" fontId="13" fillId="6" borderId="67"/>
    <xf numFmtId="218" fontId="13" fillId="6" borderId="67"/>
    <xf numFmtId="218" fontId="13" fillId="6" borderId="66"/>
    <xf numFmtId="218" fontId="13" fillId="6" borderId="66"/>
    <xf numFmtId="218" fontId="13" fillId="6" borderId="66"/>
    <xf numFmtId="218" fontId="13" fillId="6" borderId="66"/>
    <xf numFmtId="218" fontId="13" fillId="6" borderId="66"/>
    <xf numFmtId="218" fontId="13" fillId="6" borderId="66"/>
    <xf numFmtId="0" fontId="3" fillId="0" borderId="0"/>
    <xf numFmtId="0" fontId="3" fillId="0" borderId="0"/>
    <xf numFmtId="0" fontId="3" fillId="0" borderId="0"/>
    <xf numFmtId="218" fontId="13" fillId="6" borderId="66"/>
    <xf numFmtId="218" fontId="13" fillId="6" borderId="66"/>
    <xf numFmtId="0" fontId="3" fillId="0" borderId="0"/>
    <xf numFmtId="219" fontId="13" fillId="6" borderId="71"/>
    <xf numFmtId="219" fontId="13" fillId="6" borderId="67"/>
    <xf numFmtId="219" fontId="13" fillId="6" borderId="67"/>
    <xf numFmtId="219" fontId="13" fillId="6" borderId="67"/>
    <xf numFmtId="219" fontId="13" fillId="6" borderId="67"/>
    <xf numFmtId="9" fontId="3" fillId="0" borderId="0" applyFont="0" applyFill="0" applyBorder="0" applyAlignment="0" applyProtection="0"/>
    <xf numFmtId="219" fontId="13" fillId="6" borderId="66"/>
    <xf numFmtId="219" fontId="13" fillId="6" borderId="66"/>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71" applyNumberFormat="0">
      <alignment horizontal="right"/>
    </xf>
    <xf numFmtId="0" fontId="14" fillId="6" borderId="67" applyNumberFormat="0">
      <alignment horizontal="right"/>
    </xf>
    <xf numFmtId="0" fontId="14" fillId="6" borderId="67" applyNumberFormat="0">
      <alignment horizontal="right"/>
    </xf>
    <xf numFmtId="0" fontId="14" fillId="6" borderId="67" applyNumberFormat="0">
      <alignment horizontal="right"/>
    </xf>
    <xf numFmtId="0" fontId="14" fillId="6" borderId="67" applyNumberFormat="0">
      <alignment horizontal="right"/>
    </xf>
    <xf numFmtId="0" fontId="14" fillId="6" borderId="67" applyNumberFormat="0">
      <alignment horizontal="right"/>
    </xf>
    <xf numFmtId="0" fontId="14" fillId="6" borderId="67" applyNumberFormat="0">
      <alignment horizontal="right"/>
    </xf>
    <xf numFmtId="0" fontId="14" fillId="6" borderId="67"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0" fontId="14" fillId="6" borderId="66" applyNumberFormat="0">
      <alignment horizontal="right"/>
    </xf>
    <xf numFmtId="9" fontId="3" fillId="0" borderId="0" applyFont="0" applyFill="0" applyBorder="0" applyAlignment="0" applyProtection="0"/>
    <xf numFmtId="0" fontId="69" fillId="13" borderId="70" applyNumberFormat="0"/>
    <xf numFmtId="0" fontId="69" fillId="13" borderId="70" applyNumberFormat="0"/>
    <xf numFmtId="0" fontId="69" fillId="13" borderId="70" applyNumberFormat="0"/>
    <xf numFmtId="220" fontId="13" fillId="6" borderId="71"/>
    <xf numFmtId="0" fontId="13" fillId="0" borderId="67" applyNumberFormat="0"/>
    <xf numFmtId="0" fontId="13" fillId="0" borderId="66" applyNumberFormat="0"/>
    <xf numFmtId="0" fontId="14" fillId="0" borderId="71" applyNumberFormat="0">
      <alignment horizontal="right"/>
    </xf>
    <xf numFmtId="0" fontId="14" fillId="0" borderId="67" applyNumberFormat="0">
      <alignment horizontal="right"/>
    </xf>
    <xf numFmtId="0" fontId="14" fillId="0" borderId="66" applyNumberFormat="0">
      <alignment horizontal="right"/>
    </xf>
    <xf numFmtId="0" fontId="69" fillId="11" borderId="70" applyNumberFormat="0"/>
    <xf numFmtId="0" fontId="69" fillId="11" borderId="70" applyNumberFormat="0"/>
    <xf numFmtId="0" fontId="13" fillId="0" borderId="72" applyNumberFormat="0"/>
    <xf numFmtId="0" fontId="13" fillId="0" borderId="72" applyNumberFormat="0"/>
    <xf numFmtId="0" fontId="13" fillId="0" borderId="72" applyNumberFormat="0"/>
    <xf numFmtId="0" fontId="13" fillId="0" borderId="72" applyNumberFormat="0"/>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6" applyNumberFormat="0">
      <alignment horizontal="right"/>
    </xf>
    <xf numFmtId="220" fontId="13" fillId="0" borderId="71"/>
    <xf numFmtId="220" fontId="13" fillId="0" borderId="67"/>
    <xf numFmtId="220" fontId="13" fillId="0" borderId="66"/>
    <xf numFmtId="0" fontId="14" fillId="0" borderId="71" applyNumberFormat="0">
      <alignment horizontal="right"/>
    </xf>
    <xf numFmtId="0" fontId="14" fillId="0" borderId="67" applyNumberFormat="0">
      <alignment horizontal="right"/>
    </xf>
    <xf numFmtId="0" fontId="14" fillId="0" borderId="66" applyNumberFormat="0">
      <alignment horizontal="right"/>
    </xf>
    <xf numFmtId="0" fontId="69" fillId="11" borderId="70" applyNumberFormat="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4" fillId="0" borderId="66" applyNumberFormat="0">
      <alignment horizontal="right"/>
    </xf>
    <xf numFmtId="219" fontId="13" fillId="0" borderId="71"/>
    <xf numFmtId="219" fontId="13" fillId="0" borderId="67"/>
    <xf numFmtId="219" fontId="13" fillId="0" borderId="66"/>
    <xf numFmtId="218" fontId="13" fillId="0" borderId="71"/>
    <xf numFmtId="218" fontId="13" fillId="0" borderId="67"/>
    <xf numFmtId="218" fontId="13" fillId="0" borderId="66"/>
    <xf numFmtId="218" fontId="13" fillId="0" borderId="66"/>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1" applyNumberFormat="0">
      <alignment horizontal="right"/>
    </xf>
    <xf numFmtId="0" fontId="69" fillId="11" borderId="71" applyNumberFormat="0">
      <alignment horizontal="right"/>
    </xf>
    <xf numFmtId="0" fontId="69" fillId="11" borderId="67" applyNumberFormat="0">
      <alignment horizontal="right"/>
    </xf>
    <xf numFmtId="0" fontId="69" fillId="11" borderId="67" applyNumberFormat="0">
      <alignment horizontal="right"/>
    </xf>
    <xf numFmtId="0" fontId="69" fillId="11" borderId="66" applyNumberFormat="0">
      <alignment horizontal="right"/>
    </xf>
    <xf numFmtId="220" fontId="13" fillId="0" borderId="71"/>
    <xf numFmtId="220" fontId="13" fillId="0" borderId="67"/>
    <xf numFmtId="0" fontId="14" fillId="0" borderId="71"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6" applyNumberFormat="0">
      <alignment horizontal="right"/>
    </xf>
    <xf numFmtId="220" fontId="13" fillId="0" borderId="67"/>
    <xf numFmtId="220" fontId="13" fillId="0" borderId="66"/>
    <xf numFmtId="220" fontId="13" fillId="0" borderId="66"/>
    <xf numFmtId="220" fontId="13" fillId="0" borderId="66"/>
    <xf numFmtId="219" fontId="13" fillId="0" borderId="71"/>
    <xf numFmtId="219" fontId="13" fillId="0" borderId="71"/>
    <xf numFmtId="219" fontId="13" fillId="0" borderId="71"/>
    <xf numFmtId="219" fontId="13" fillId="0" borderId="67"/>
    <xf numFmtId="219" fontId="13" fillId="0" borderId="67"/>
    <xf numFmtId="219" fontId="13" fillId="0" borderId="67"/>
    <xf numFmtId="219" fontId="13" fillId="0" borderId="67"/>
    <xf numFmtId="219" fontId="13" fillId="0" borderId="66"/>
    <xf numFmtId="219" fontId="13" fillId="0" borderId="66"/>
    <xf numFmtId="219" fontId="13" fillId="0" borderId="66"/>
    <xf numFmtId="219" fontId="13" fillId="0" borderId="66"/>
    <xf numFmtId="219" fontId="13" fillId="0" borderId="66"/>
    <xf numFmtId="218" fontId="13" fillId="0" borderId="67"/>
    <xf numFmtId="218" fontId="13" fillId="0" borderId="67"/>
    <xf numFmtId="218" fontId="13" fillId="0" borderId="67"/>
    <xf numFmtId="218" fontId="13" fillId="0" borderId="66"/>
    <xf numFmtId="0" fontId="14" fillId="0" borderId="71" applyNumberFormat="0">
      <alignment horizontal="right"/>
    </xf>
    <xf numFmtId="0" fontId="14" fillId="0" borderId="71"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69" fillId="11" borderId="70" applyNumberFormat="0"/>
    <xf numFmtId="0" fontId="13" fillId="6" borderId="69" applyNumberFormat="0"/>
    <xf numFmtId="0" fontId="13" fillId="6" borderId="68" applyNumberFormat="0"/>
    <xf numFmtId="0" fontId="13" fillId="6" borderId="68" applyNumberFormat="0"/>
    <xf numFmtId="0" fontId="13" fillId="6" borderId="68" applyNumberFormat="0"/>
    <xf numFmtId="0" fontId="13" fillId="6" borderId="68" applyNumberFormat="0"/>
    <xf numFmtId="0" fontId="13" fillId="6" borderId="67" applyNumberFormat="0"/>
    <xf numFmtId="0" fontId="13" fillId="6" borderId="67" applyNumberFormat="0"/>
    <xf numFmtId="0" fontId="13" fillId="6" borderId="67" applyNumberFormat="0"/>
    <xf numFmtId="0" fontId="13" fillId="6" borderId="67" applyNumberFormat="0"/>
    <xf numFmtId="0" fontId="13" fillId="6" borderId="67" applyNumberFormat="0"/>
    <xf numFmtId="0" fontId="13" fillId="6" borderId="66" applyNumberFormat="0"/>
    <xf numFmtId="0" fontId="13" fillId="6" borderId="66" applyNumberFormat="0"/>
    <xf numFmtId="0" fontId="13" fillId="0" borderId="70" applyNumberFormat="0" applyFill="0" applyProtection="0">
      <alignment horizontal="center"/>
    </xf>
    <xf numFmtId="0" fontId="69" fillId="13" borderId="71" applyNumberFormat="0" applyProtection="0">
      <alignment horizontal="right"/>
    </xf>
    <xf numFmtId="0" fontId="69" fillId="13" borderId="66" applyNumberFormat="0" applyProtection="0">
      <alignment horizontal="right"/>
    </xf>
    <xf numFmtId="219" fontId="13" fillId="6" borderId="71" applyAlignment="0" applyProtection="0"/>
    <xf numFmtId="219" fontId="13" fillId="6" borderId="66" applyAlignment="0" applyProtection="0"/>
    <xf numFmtId="0" fontId="14" fillId="6" borderId="71" applyNumberFormat="0" applyProtection="0">
      <alignment horizontal="right"/>
    </xf>
    <xf numFmtId="220" fontId="13" fillId="6" borderId="67" applyAlignment="0" applyProtection="0"/>
    <xf numFmtId="0" fontId="69" fillId="13" borderId="66" applyNumberFormat="0">
      <alignment horizontal="right"/>
    </xf>
    <xf numFmtId="0" fontId="13" fillId="0" borderId="72" applyNumberFormat="0"/>
    <xf numFmtId="218" fontId="13" fillId="6" borderId="67"/>
    <xf numFmtId="0" fontId="14" fillId="6" borderId="66" applyNumberFormat="0">
      <alignment horizontal="right"/>
    </xf>
    <xf numFmtId="220" fontId="13" fillId="6" borderId="71"/>
    <xf numFmtId="0" fontId="13" fillId="0" borderId="67" applyNumberFormat="0"/>
    <xf numFmtId="0" fontId="13" fillId="0" borderId="72" applyNumberFormat="0"/>
    <xf numFmtId="0" fontId="14" fillId="0" borderId="66" applyNumberFormat="0">
      <alignment horizontal="right"/>
    </xf>
    <xf numFmtId="0" fontId="69" fillId="11" borderId="70" applyNumberFormat="0"/>
    <xf numFmtId="0" fontId="13" fillId="0" borderId="72" applyNumberFormat="0"/>
    <xf numFmtId="0" fontId="13" fillId="0" borderId="68" applyNumberFormat="0"/>
    <xf numFmtId="0" fontId="69" fillId="11" borderId="70" applyNumberFormat="0"/>
    <xf numFmtId="0" fontId="13" fillId="0" borderId="72" applyNumberFormat="0"/>
    <xf numFmtId="0" fontId="69" fillId="11" borderId="66" applyNumberFormat="0">
      <alignment horizontal="right"/>
    </xf>
    <xf numFmtId="220" fontId="13" fillId="0" borderId="71"/>
    <xf numFmtId="220" fontId="13" fillId="0" borderId="66"/>
    <xf numFmtId="0" fontId="69" fillId="11" borderId="70" applyNumberFormat="0"/>
    <xf numFmtId="218" fontId="13" fillId="0" borderId="66"/>
    <xf numFmtId="0" fontId="14" fillId="0" borderId="67" applyNumberFormat="0">
      <alignment horizontal="right"/>
    </xf>
    <xf numFmtId="0" fontId="14" fillId="0" borderId="66" applyNumberFormat="0">
      <alignment horizontal="right"/>
    </xf>
    <xf numFmtId="0" fontId="3" fillId="0" borderId="0"/>
    <xf numFmtId="0" fontId="13" fillId="0" borderId="66" applyNumberFormat="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13" fillId="0" borderId="72" applyNumberFormat="0"/>
    <xf numFmtId="0" fontId="13" fillId="0" borderId="72" applyNumberFormat="0"/>
    <xf numFmtId="0" fontId="13" fillId="0" borderId="72" applyNumberFormat="0"/>
    <xf numFmtId="0" fontId="69" fillId="13" borderId="71" applyNumberFormat="0">
      <alignment horizontal="right"/>
    </xf>
    <xf numFmtId="0" fontId="69" fillId="13" borderId="67" applyNumberFormat="0">
      <alignment horizontal="right"/>
    </xf>
    <xf numFmtId="0" fontId="69" fillId="13" borderId="67" applyNumberFormat="0">
      <alignment horizontal="right"/>
    </xf>
    <xf numFmtId="0" fontId="69" fillId="13" borderId="67" applyNumberFormat="0">
      <alignment horizontal="right"/>
    </xf>
    <xf numFmtId="0" fontId="69" fillId="13" borderId="67"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69" fillId="13" borderId="66" applyNumberFormat="0">
      <alignment horizontal="right"/>
    </xf>
    <xf numFmtId="0" fontId="13" fillId="0" borderId="72" applyNumberFormat="0"/>
    <xf numFmtId="0" fontId="13" fillId="0" borderId="72" applyNumberFormat="0"/>
    <xf numFmtId="0" fontId="13" fillId="0" borderId="72" applyNumberFormat="0"/>
    <xf numFmtId="0" fontId="13" fillId="0" borderId="69" applyNumberFormat="0"/>
    <xf numFmtId="0" fontId="13" fillId="0" borderId="69" applyNumberFormat="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 fillId="0" borderId="68" applyNumberFormat="0"/>
    <xf numFmtId="0" fontId="13" fillId="0" borderId="68" applyNumberFormat="0"/>
    <xf numFmtId="0" fontId="13" fillId="0" borderId="68" applyNumberFormat="0"/>
    <xf numFmtId="0" fontId="13" fillId="0" borderId="68" applyNumberFormat="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 fillId="0" borderId="72" applyNumberFormat="0"/>
    <xf numFmtId="0" fontId="13" fillId="0" borderId="72" applyNumberFormat="0"/>
    <xf numFmtId="218" fontId="13" fillId="6" borderId="71"/>
    <xf numFmtId="218" fontId="13" fillId="6" borderId="71"/>
    <xf numFmtId="218" fontId="13" fillId="6" borderId="71"/>
    <xf numFmtId="218" fontId="13" fillId="6" borderId="71"/>
    <xf numFmtId="218" fontId="13" fillId="6" borderId="71"/>
    <xf numFmtId="218" fontId="13" fillId="6" borderId="67"/>
    <xf numFmtId="218" fontId="13" fillId="6" borderId="67"/>
    <xf numFmtId="209" fontId="3" fillId="0" borderId="0"/>
    <xf numFmtId="218" fontId="13" fillId="6" borderId="67"/>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19" fontId="13" fillId="6" borderId="71"/>
    <xf numFmtId="219" fontId="13" fillId="6" borderId="71"/>
    <xf numFmtId="219" fontId="13" fillId="6" borderId="71"/>
    <xf numFmtId="219" fontId="13" fillId="6" borderId="71"/>
    <xf numFmtId="0" fontId="3" fillId="0" borderId="0"/>
    <xf numFmtId="0" fontId="3" fillId="0" borderId="0"/>
    <xf numFmtId="219" fontId="13" fillId="6" borderId="71"/>
    <xf numFmtId="219" fontId="13" fillId="6" borderId="71"/>
    <xf numFmtId="219" fontId="13" fillId="6" borderId="71"/>
    <xf numFmtId="219" fontId="13" fillId="6" borderId="71"/>
    <xf numFmtId="219" fontId="13" fillId="6" borderId="67"/>
    <xf numFmtId="219" fontId="13" fillId="6" borderId="67"/>
    <xf numFmtId="219" fontId="13" fillId="6" borderId="67"/>
    <xf numFmtId="219" fontId="13" fillId="6" borderId="67"/>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19" fontId="13" fillId="6" borderId="66"/>
    <xf numFmtId="219" fontId="13" fillId="6" borderId="66"/>
    <xf numFmtId="219" fontId="13" fillId="6" borderId="66"/>
    <xf numFmtId="219" fontId="13" fillId="6" borderId="66"/>
    <xf numFmtId="219" fontId="13" fillId="6" borderId="66"/>
    <xf numFmtId="219" fontId="13" fillId="6" borderId="66"/>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4" fillId="6" borderId="71" applyNumberFormat="0">
      <alignment horizontal="right"/>
    </xf>
    <xf numFmtId="0" fontId="14" fillId="6" borderId="67" applyNumberFormat="0">
      <alignment horizontal="right"/>
    </xf>
    <xf numFmtId="0" fontId="14" fillId="6" borderId="67" applyNumberFormat="0">
      <alignment horizontal="right"/>
    </xf>
    <xf numFmtId="0" fontId="14" fillId="6" borderId="66" applyNumberFormat="0">
      <alignment horizontal="right"/>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9" fillId="13" borderId="70" applyNumberFormat="0"/>
    <xf numFmtId="0" fontId="69" fillId="13" borderId="70" applyNumberFormat="0"/>
    <xf numFmtId="0" fontId="69" fillId="13" borderId="70" applyNumberFormat="0"/>
    <xf numFmtId="0" fontId="69" fillId="13" borderId="70" applyNumberFormat="0"/>
    <xf numFmtId="0" fontId="69" fillId="13" borderId="70" applyNumberFormat="0"/>
    <xf numFmtId="0" fontId="69" fillId="13" borderId="70" applyNumberFormat="0"/>
    <xf numFmtId="220" fontId="13" fillId="6" borderId="71"/>
    <xf numFmtId="220" fontId="13" fillId="6" borderId="71"/>
    <xf numFmtId="220" fontId="13" fillId="6" borderId="71"/>
    <xf numFmtId="220" fontId="13" fillId="6" borderId="71"/>
    <xf numFmtId="220" fontId="13" fillId="6" borderId="71"/>
    <xf numFmtId="220" fontId="13" fillId="6" borderId="71"/>
    <xf numFmtId="220" fontId="13" fillId="6" borderId="71"/>
    <xf numFmtId="220" fontId="13" fillId="6" borderId="71"/>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7"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66"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6"/>
    <xf numFmtId="220" fontId="13" fillId="0" borderId="66"/>
    <xf numFmtId="220" fontId="13" fillId="0" borderId="66"/>
    <xf numFmtId="220" fontId="13" fillId="0" borderId="66"/>
    <xf numFmtId="220" fontId="13" fillId="0" borderId="66"/>
    <xf numFmtId="220" fontId="13" fillId="0" borderId="66"/>
    <xf numFmtId="220" fontId="13" fillId="0" borderId="66"/>
    <xf numFmtId="220" fontId="13" fillId="0" borderId="66"/>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69" applyNumberFormat="0"/>
    <xf numFmtId="0" fontId="13" fillId="0" borderId="69" applyNumberFormat="0"/>
    <xf numFmtId="0" fontId="13" fillId="0" borderId="69" applyNumberFormat="0"/>
    <xf numFmtId="0" fontId="13" fillId="0" borderId="69"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219" fontId="13" fillId="0" borderId="71"/>
    <xf numFmtId="219" fontId="13" fillId="0" borderId="71"/>
    <xf numFmtId="219" fontId="13" fillId="0" borderId="71"/>
    <xf numFmtId="219" fontId="13" fillId="0" borderId="71"/>
    <xf numFmtId="219" fontId="13" fillId="0" borderId="71"/>
    <xf numFmtId="219" fontId="13" fillId="0" borderId="71"/>
    <xf numFmtId="219" fontId="13" fillId="0" borderId="71"/>
    <xf numFmtId="219" fontId="13" fillId="0" borderId="71"/>
    <xf numFmtId="219" fontId="13" fillId="0" borderId="67"/>
    <xf numFmtId="219" fontId="13" fillId="0" borderId="67"/>
    <xf numFmtId="219" fontId="13" fillId="0" borderId="67"/>
    <xf numFmtId="219" fontId="13" fillId="0" borderId="67"/>
    <xf numFmtId="219" fontId="13" fillId="0" borderId="67"/>
    <xf numFmtId="219" fontId="13" fillId="0" borderId="67"/>
    <xf numFmtId="219" fontId="13" fillId="0" borderId="67"/>
    <xf numFmtId="219" fontId="13" fillId="0" borderId="67"/>
    <xf numFmtId="219" fontId="13" fillId="0" borderId="66"/>
    <xf numFmtId="219" fontId="13" fillId="0" borderId="66"/>
    <xf numFmtId="219" fontId="13" fillId="0" borderId="66"/>
    <xf numFmtId="219" fontId="13" fillId="0" borderId="66"/>
    <xf numFmtId="219" fontId="13" fillId="0" borderId="66"/>
    <xf numFmtId="219" fontId="13" fillId="0" borderId="66"/>
    <xf numFmtId="219" fontId="13" fillId="0" borderId="66"/>
    <xf numFmtId="219" fontId="13" fillId="0" borderId="66"/>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67"/>
    <xf numFmtId="218" fontId="13" fillId="0" borderId="67"/>
    <xf numFmtId="218" fontId="13" fillId="0" borderId="67"/>
    <xf numFmtId="218" fontId="13" fillId="0" borderId="67"/>
    <xf numFmtId="218" fontId="13" fillId="0" borderId="67"/>
    <xf numFmtId="218" fontId="13" fillId="0" borderId="67"/>
    <xf numFmtId="218" fontId="13" fillId="0" borderId="67"/>
    <xf numFmtId="218" fontId="13" fillId="0" borderId="67"/>
    <xf numFmtId="218" fontId="13" fillId="0" borderId="66"/>
    <xf numFmtId="218" fontId="13" fillId="0" borderId="66"/>
    <xf numFmtId="218" fontId="13" fillId="0" borderId="66"/>
    <xf numFmtId="218" fontId="13" fillId="0" borderId="66"/>
    <xf numFmtId="218" fontId="13" fillId="0" borderId="66"/>
    <xf numFmtId="218" fontId="13" fillId="0" borderId="66"/>
    <xf numFmtId="218" fontId="13" fillId="0" borderId="66"/>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71"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7"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0" fontId="69" fillId="11" borderId="66" applyNumberFormat="0">
      <alignment horizontal="right"/>
    </xf>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6"/>
    <xf numFmtId="220" fontId="13" fillId="0" borderId="66"/>
    <xf numFmtId="220" fontId="13" fillId="0" borderId="66"/>
    <xf numFmtId="220" fontId="13" fillId="0" borderId="66"/>
    <xf numFmtId="220" fontId="13" fillId="0" borderId="66"/>
    <xf numFmtId="220" fontId="13" fillId="0" borderId="66"/>
    <xf numFmtId="220" fontId="13" fillId="0" borderId="66"/>
    <xf numFmtId="220" fontId="13" fillId="0" borderId="66"/>
    <xf numFmtId="220" fontId="13" fillId="0" borderId="66"/>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71"/>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7"/>
    <xf numFmtId="220" fontId="13" fillId="0" borderId="66"/>
    <xf numFmtId="220" fontId="13" fillId="0" borderId="66"/>
    <xf numFmtId="220" fontId="13" fillId="0" borderId="66"/>
    <xf numFmtId="220" fontId="13" fillId="0" borderId="66"/>
    <xf numFmtId="220" fontId="13" fillId="0" borderId="66"/>
    <xf numFmtId="220" fontId="13" fillId="0" borderId="66"/>
    <xf numFmtId="219" fontId="13" fillId="0" borderId="71"/>
    <xf numFmtId="219" fontId="13" fillId="0" borderId="71"/>
    <xf numFmtId="219" fontId="13" fillId="0" borderId="71"/>
    <xf numFmtId="219" fontId="13" fillId="0" borderId="71"/>
    <xf numFmtId="219" fontId="13" fillId="0" borderId="71"/>
    <xf numFmtId="219" fontId="13" fillId="0" borderId="71"/>
    <xf numFmtId="219" fontId="13" fillId="0" borderId="67"/>
    <xf numFmtId="219" fontId="13" fillId="0" borderId="67"/>
    <xf numFmtId="219" fontId="13" fillId="0" borderId="67"/>
    <xf numFmtId="219" fontId="13" fillId="0" borderId="67"/>
    <xf numFmtId="219" fontId="13" fillId="0" borderId="67"/>
    <xf numFmtId="219" fontId="13" fillId="0" borderId="66"/>
    <xf numFmtId="219" fontId="13" fillId="0" borderId="66"/>
    <xf numFmtId="219" fontId="13" fillId="0" borderId="66"/>
    <xf numFmtId="219" fontId="13" fillId="0" borderId="66"/>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71"/>
    <xf numFmtId="218" fontId="13" fillId="0" borderId="67"/>
    <xf numFmtId="218" fontId="13" fillId="0" borderId="67"/>
    <xf numFmtId="218" fontId="13" fillId="0" borderId="67"/>
    <xf numFmtId="218" fontId="13" fillId="0" borderId="67"/>
    <xf numFmtId="218" fontId="13" fillId="0" borderId="67"/>
    <xf numFmtId="218" fontId="13" fillId="0" borderId="67"/>
    <xf numFmtId="218" fontId="13" fillId="0" borderId="66"/>
    <xf numFmtId="218" fontId="13" fillId="0" borderId="66"/>
    <xf numFmtId="218" fontId="13" fillId="0" borderId="66"/>
    <xf numFmtId="218" fontId="13" fillId="0" borderId="66"/>
    <xf numFmtId="218" fontId="13" fillId="0" borderId="66"/>
    <xf numFmtId="218" fontId="13" fillId="0" borderId="66"/>
    <xf numFmtId="218" fontId="13" fillId="0" borderId="66"/>
    <xf numFmtId="218" fontId="13" fillId="0" borderId="66"/>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71"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7"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14" fillId="0" borderId="66" applyNumberFormat="0">
      <alignment horizontal="right"/>
    </xf>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69" fillId="11" borderId="70" applyNumberFormat="0"/>
    <xf numFmtId="0" fontId="13" fillId="6" borderId="69" applyNumberFormat="0"/>
    <xf numFmtId="0" fontId="13" fillId="6" borderId="69" applyNumberFormat="0"/>
    <xf numFmtId="0" fontId="13" fillId="6" borderId="69" applyNumberFormat="0"/>
    <xf numFmtId="0" fontId="13" fillId="6" borderId="69" applyNumberFormat="0"/>
    <xf numFmtId="0" fontId="13" fillId="6" borderId="69" applyNumberFormat="0"/>
    <xf numFmtId="0" fontId="13" fillId="6" borderId="69" applyNumberFormat="0"/>
    <xf numFmtId="0" fontId="13" fillId="6" borderId="69" applyNumberFormat="0"/>
    <xf numFmtId="0" fontId="13" fillId="6" borderId="69" applyNumberFormat="0"/>
    <xf numFmtId="0" fontId="13" fillId="6" borderId="68" applyNumberFormat="0"/>
    <xf numFmtId="0" fontId="13" fillId="6" borderId="68" applyNumberFormat="0"/>
    <xf numFmtId="0" fontId="13" fillId="6" borderId="68" applyNumberFormat="0"/>
    <xf numFmtId="0" fontId="13" fillId="6" borderId="68" applyNumberFormat="0"/>
    <xf numFmtId="0" fontId="13" fillId="6" borderId="68" applyNumberFormat="0"/>
    <xf numFmtId="0" fontId="13" fillId="6" borderId="67" applyNumberFormat="0"/>
    <xf numFmtId="0" fontId="13" fillId="6" borderId="67" applyNumberFormat="0"/>
    <xf numFmtId="0" fontId="13" fillId="6" borderId="67" applyNumberFormat="0"/>
    <xf numFmtId="0" fontId="13" fillId="6" borderId="67" applyNumberFormat="0"/>
    <xf numFmtId="0" fontId="13" fillId="6" borderId="66" applyNumberFormat="0"/>
    <xf numFmtId="0" fontId="13" fillId="6" borderId="66" applyNumberFormat="0"/>
    <xf numFmtId="0" fontId="13" fillId="6" borderId="66" applyNumberFormat="0"/>
    <xf numFmtId="0" fontId="13" fillId="6" borderId="66" applyNumberFormat="0"/>
    <xf numFmtId="0" fontId="13" fillId="6" borderId="66" applyNumberFormat="0"/>
    <xf numFmtId="0" fontId="13" fillId="6" borderId="66" applyNumberFormat="0"/>
    <xf numFmtId="0" fontId="13" fillId="6" borderId="66" applyNumberFormat="0"/>
    <xf numFmtId="0" fontId="13" fillId="6" borderId="69" applyNumberFormat="0" applyAlignment="0" applyProtection="0"/>
    <xf numFmtId="0" fontId="13" fillId="6" borderId="68" applyNumberFormat="0" applyAlignment="0" applyProtection="0"/>
    <xf numFmtId="0" fontId="13" fillId="6" borderId="67" applyNumberFormat="0" applyAlignment="0" applyProtection="0"/>
    <xf numFmtId="0" fontId="13" fillId="6" borderId="66" applyNumberFormat="0" applyAlignment="0" applyProtection="0"/>
    <xf numFmtId="0" fontId="13" fillId="6" borderId="68" applyNumberFormat="0" applyAlignment="0" applyProtection="0"/>
    <xf numFmtId="0" fontId="13" fillId="6" borderId="67" applyNumberFormat="0" applyAlignment="0" applyProtection="0"/>
    <xf numFmtId="0" fontId="13" fillId="6" borderId="66" applyNumberFormat="0" applyAlignment="0" applyProtection="0"/>
    <xf numFmtId="0" fontId="13" fillId="0" borderId="70" applyNumberFormat="0" applyFill="0" applyProtection="0">
      <alignment horizontal="center"/>
    </xf>
    <xf numFmtId="0" fontId="13" fillId="0" borderId="72" applyNumberFormat="0" applyFill="0" applyAlignment="0" applyProtection="0"/>
    <xf numFmtId="0" fontId="69" fillId="13" borderId="67" applyNumberFormat="0" applyProtection="0">
      <alignment horizontal="right"/>
    </xf>
    <xf numFmtId="218" fontId="13" fillId="6" borderId="71" applyAlignment="0" applyProtection="0"/>
    <xf numFmtId="218" fontId="13" fillId="6" borderId="67" applyAlignment="0" applyProtection="0"/>
    <xf numFmtId="218" fontId="13" fillId="6" borderId="66" applyAlignment="0" applyProtection="0"/>
    <xf numFmtId="219" fontId="13" fillId="6" borderId="67" applyAlignment="0" applyProtection="0"/>
    <xf numFmtId="219" fontId="13" fillId="6" borderId="66" applyAlignment="0" applyProtection="0"/>
    <xf numFmtId="0" fontId="14" fillId="6" borderId="67" applyNumberFormat="0" applyProtection="0">
      <alignment horizontal="right"/>
    </xf>
    <xf numFmtId="0" fontId="13" fillId="0" borderId="68" applyNumberFormat="0"/>
    <xf numFmtId="220" fontId="13" fillId="6" borderId="67" applyAlignment="0" applyProtection="0"/>
    <xf numFmtId="0" fontId="13" fillId="0" borderId="72" applyNumberFormat="0"/>
    <xf numFmtId="0" fontId="13" fillId="0" borderId="70" applyNumberFormat="0">
      <alignment horizontal="center"/>
    </xf>
    <xf numFmtId="0" fontId="13" fillId="0" borderId="66" applyNumberFormat="0" applyFont="0" applyFill="0" applyAlignment="0" applyProtection="0"/>
    <xf numFmtId="0" fontId="13" fillId="0" borderId="66"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67" applyNumberFormat="0"/>
    <xf numFmtId="0" fontId="13" fillId="0" borderId="66" applyNumberFormat="0"/>
    <xf numFmtId="0" fontId="13" fillId="0" borderId="72" applyNumberFormat="0"/>
    <xf numFmtId="0" fontId="13" fillId="0" borderId="72" applyNumberFormat="0"/>
    <xf numFmtId="0" fontId="69" fillId="13" borderId="71" applyNumberFormat="0">
      <alignment horizontal="right"/>
    </xf>
    <xf numFmtId="0" fontId="69" fillId="13" borderId="67" applyNumberFormat="0">
      <alignment horizontal="right"/>
    </xf>
    <xf numFmtId="0" fontId="13" fillId="0" borderId="69" applyNumberFormat="0"/>
    <xf numFmtId="0" fontId="13" fillId="0" borderId="68" applyNumberFormat="0"/>
    <xf numFmtId="0" fontId="13" fillId="0" borderId="72" applyNumberFormat="0"/>
    <xf numFmtId="218" fontId="13" fillId="6" borderId="71"/>
    <xf numFmtId="218" fontId="13" fillId="6" borderId="66"/>
    <xf numFmtId="219" fontId="13" fillId="6" borderId="71"/>
    <xf numFmtId="219" fontId="13" fillId="6" borderId="67"/>
    <xf numFmtId="219" fontId="13" fillId="6" borderId="66"/>
    <xf numFmtId="0" fontId="14" fillId="6" borderId="71" applyNumberFormat="0">
      <alignment horizontal="right"/>
    </xf>
    <xf numFmtId="0" fontId="14" fillId="6" borderId="67" applyNumberFormat="0">
      <alignment horizontal="right"/>
    </xf>
    <xf numFmtId="0" fontId="69" fillId="13" borderId="70" applyNumberFormat="0"/>
    <xf numFmtId="0" fontId="13" fillId="0" borderId="66" applyNumberFormat="0"/>
    <xf numFmtId="0" fontId="14" fillId="0" borderId="71" applyNumberFormat="0">
      <alignment horizontal="right"/>
    </xf>
    <xf numFmtId="0" fontId="14" fillId="0" borderId="67" applyNumberFormat="0">
      <alignment horizontal="right"/>
    </xf>
    <xf numFmtId="0" fontId="14" fillId="0" borderId="66" applyNumberFormat="0">
      <alignment horizontal="right"/>
    </xf>
    <xf numFmtId="0" fontId="69" fillId="11" borderId="70" applyNumberFormat="0"/>
    <xf numFmtId="0" fontId="13" fillId="0" borderId="72" applyNumberFormat="0"/>
    <xf numFmtId="0" fontId="69" fillId="11" borderId="67" applyNumberFormat="0">
      <alignment horizontal="right"/>
    </xf>
    <xf numFmtId="0" fontId="69" fillId="11" borderId="66" applyNumberFormat="0">
      <alignment horizontal="right"/>
    </xf>
    <xf numFmtId="0" fontId="13" fillId="0" borderId="72" applyNumberFormat="0"/>
    <xf numFmtId="220" fontId="13" fillId="0" borderId="71"/>
    <xf numFmtId="220" fontId="13" fillId="0" borderId="67"/>
    <xf numFmtId="220" fontId="13" fillId="0" borderId="66"/>
    <xf numFmtId="0" fontId="14" fillId="0" borderId="71" applyNumberFormat="0">
      <alignment horizontal="right"/>
    </xf>
    <xf numFmtId="0" fontId="14" fillId="0" borderId="67" applyNumberFormat="0">
      <alignment horizontal="right"/>
    </xf>
    <xf numFmtId="0" fontId="13" fillId="0" borderId="69" applyNumberFormat="0"/>
    <xf numFmtId="0" fontId="14" fillId="0" borderId="66" applyNumberFormat="0">
      <alignment horizontal="right"/>
    </xf>
    <xf numFmtId="219" fontId="13" fillId="0" borderId="71"/>
    <xf numFmtId="219" fontId="13" fillId="0" borderId="67"/>
    <xf numFmtId="219" fontId="13" fillId="0" borderId="66"/>
    <xf numFmtId="218" fontId="13" fillId="0" borderId="71"/>
    <xf numFmtId="218" fontId="13" fillId="0" borderId="67"/>
    <xf numFmtId="218" fontId="13" fillId="0" borderId="66"/>
    <xf numFmtId="0" fontId="13" fillId="0" borderId="72" applyNumberFormat="0"/>
    <xf numFmtId="0" fontId="69" fillId="11" borderId="70" applyNumberFormat="0"/>
    <xf numFmtId="0" fontId="69" fillId="11" borderId="71" applyNumberFormat="0">
      <alignment horizontal="right"/>
    </xf>
    <xf numFmtId="0" fontId="69" fillId="11" borderId="67" applyNumberFormat="0">
      <alignment horizontal="right"/>
    </xf>
    <xf numFmtId="220" fontId="13" fillId="0" borderId="67"/>
    <xf numFmtId="0" fontId="14" fillId="0" borderId="71" applyNumberFormat="0">
      <alignment horizontal="right"/>
    </xf>
    <xf numFmtId="0" fontId="14" fillId="0" borderId="67" applyNumberFormat="0">
      <alignment horizontal="right"/>
    </xf>
    <xf numFmtId="0" fontId="14" fillId="0" borderId="66" applyNumberFormat="0">
      <alignment horizontal="right"/>
    </xf>
    <xf numFmtId="220" fontId="13" fillId="0" borderId="71"/>
    <xf numFmtId="220" fontId="13" fillId="0" borderId="67"/>
    <xf numFmtId="220" fontId="13" fillId="0" borderId="66"/>
    <xf numFmtId="219" fontId="13" fillId="0" borderId="71"/>
    <xf numFmtId="219" fontId="13" fillId="0" borderId="67"/>
    <xf numFmtId="219" fontId="13" fillId="0" borderId="66"/>
    <xf numFmtId="218" fontId="13" fillId="0" borderId="71"/>
    <xf numFmtId="218" fontId="13" fillId="0" borderId="67"/>
    <xf numFmtId="0" fontId="14" fillId="0" borderId="71" applyNumberFormat="0">
      <alignment horizontal="right"/>
    </xf>
    <xf numFmtId="0" fontId="69" fillId="11" borderId="70" applyNumberFormat="0"/>
    <xf numFmtId="0" fontId="13" fillId="6" borderId="69" applyNumberFormat="0"/>
    <xf numFmtId="0" fontId="13" fillId="6" borderId="68" applyNumberFormat="0"/>
    <xf numFmtId="0" fontId="13" fillId="6" borderId="67" applyNumberFormat="0"/>
    <xf numFmtId="0" fontId="13" fillId="6" borderId="66" applyNumberFormat="0"/>
    <xf numFmtId="0" fontId="13" fillId="0" borderId="67" applyNumberFormat="0"/>
    <xf numFmtId="0" fontId="13" fillId="0" borderId="67" applyNumberFormat="0"/>
    <xf numFmtId="0" fontId="13" fillId="0" borderId="67" applyNumberFormat="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72"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66" applyNumberFormat="0" applyFont="0" applyFill="0" applyAlignment="0" applyProtection="0"/>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0" applyNumberFormat="0">
      <alignment horizontal="center"/>
    </xf>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0" fontId="13" fillId="0" borderId="72" applyNumberFormat="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220" fontId="13" fillId="6" borderId="67" applyAlignment="0" applyProtection="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3" fillId="0" borderId="68" applyNumberFormat="0"/>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67" applyNumberFormat="0" applyProtection="0">
      <alignment horizontal="right"/>
    </xf>
    <xf numFmtId="0" fontId="14" fillId="6" borderId="71" applyNumberFormat="0" applyProtection="0">
      <alignment horizontal="right"/>
    </xf>
    <xf numFmtId="0" fontId="14" fillId="6" borderId="71" applyNumberFormat="0" applyProtection="0">
      <alignment horizontal="right"/>
    </xf>
    <xf numFmtId="0" fontId="14" fillId="6" borderId="71" applyNumberFormat="0" applyProtection="0">
      <alignment horizontal="right"/>
    </xf>
    <xf numFmtId="0" fontId="14" fillId="6" borderId="71" applyNumberFormat="0" applyProtection="0">
      <alignment horizontal="right"/>
    </xf>
    <xf numFmtId="0" fontId="14" fillId="6" borderId="71" applyNumberFormat="0" applyProtection="0">
      <alignment horizontal="right"/>
    </xf>
    <xf numFmtId="0" fontId="14" fillId="6" borderId="71" applyNumberFormat="0" applyProtection="0">
      <alignment horizontal="right"/>
    </xf>
    <xf numFmtId="0" fontId="14" fillId="6" borderId="71" applyNumberFormat="0" applyProtection="0">
      <alignment horizontal="right"/>
    </xf>
    <xf numFmtId="0" fontId="14" fillId="6" borderId="71" applyNumberFormat="0" applyProtection="0">
      <alignment horizontal="right"/>
    </xf>
    <xf numFmtId="0" fontId="14" fillId="6" borderId="71" applyNumberFormat="0" applyProtection="0">
      <alignment horizontal="right"/>
    </xf>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6"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67"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9" fontId="13" fillId="6" borderId="71"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6"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67"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218" fontId="13" fillId="6" borderId="71" applyAlignment="0" applyProtection="0"/>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6"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67"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69" fillId="13" borderId="71" applyNumberFormat="0" applyProtection="0">
      <alignment horizontal="right"/>
    </xf>
    <xf numFmtId="0" fontId="13" fillId="0" borderId="72" applyNumberFormat="0" applyFill="0" applyAlignment="0" applyProtection="0"/>
    <xf numFmtId="0" fontId="13" fillId="0" borderId="72" applyNumberFormat="0" applyFill="0" applyAlignment="0" applyProtection="0"/>
    <xf numFmtId="0" fontId="13" fillId="0" borderId="72" applyNumberFormat="0" applyFill="0" applyAlignment="0" applyProtection="0"/>
    <xf numFmtId="0" fontId="13" fillId="0" borderId="72" applyNumberFormat="0" applyFill="0" applyAlignment="0" applyProtection="0"/>
    <xf numFmtId="0" fontId="13" fillId="0" borderId="72" applyNumberFormat="0" applyFill="0" applyAlignment="0" applyProtection="0"/>
    <xf numFmtId="0" fontId="13" fillId="0" borderId="72" applyNumberFormat="0" applyFill="0" applyAlignment="0" applyProtection="0"/>
    <xf numFmtId="0" fontId="13" fillId="0" borderId="72" applyNumberFormat="0" applyFill="0" applyAlignment="0" applyProtection="0"/>
    <xf numFmtId="0" fontId="13" fillId="0" borderId="72" applyNumberFormat="0" applyFill="0" applyAlignment="0" applyProtection="0"/>
    <xf numFmtId="0" fontId="13" fillId="0" borderId="72" applyNumberFormat="0" applyFill="0" applyAlignment="0" applyProtection="0"/>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0" borderId="70" applyNumberFormat="0" applyFill="0" applyProtection="0">
      <alignment horizontal="center"/>
    </xf>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6"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7"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8" applyNumberFormat="0" applyAlignment="0" applyProtection="0"/>
    <xf numFmtId="0" fontId="13" fillId="6" borderId="69" applyNumberFormat="0" applyAlignment="0" applyProtection="0"/>
    <xf numFmtId="0" fontId="13" fillId="6" borderId="69" applyNumberFormat="0" applyAlignment="0" applyProtection="0"/>
    <xf numFmtId="0" fontId="13" fillId="6" borderId="69" applyNumberFormat="0" applyAlignment="0" applyProtection="0"/>
    <xf numFmtId="0" fontId="13" fillId="6" borderId="69" applyNumberFormat="0" applyAlignment="0" applyProtection="0"/>
    <xf numFmtId="0" fontId="13" fillId="6" borderId="69" applyNumberFormat="0" applyAlignment="0" applyProtection="0"/>
    <xf numFmtId="0" fontId="13" fillId="6" borderId="69" applyNumberFormat="0" applyAlignment="0" applyProtection="0"/>
    <xf numFmtId="0" fontId="13" fillId="6" borderId="69" applyNumberFormat="0" applyAlignment="0" applyProtection="0"/>
    <xf numFmtId="0" fontId="13" fillId="6" borderId="69" applyNumberFormat="0" applyAlignment="0" applyProtection="0"/>
    <xf numFmtId="0" fontId="13" fillId="6" borderId="69" applyNumberFormat="0" applyAlignment="0" applyProtection="0"/>
    <xf numFmtId="0" fontId="2" fillId="0" borderId="0"/>
    <xf numFmtId="0" fontId="90" fillId="0" borderId="0" applyNumberFormat="0" applyFill="0" applyBorder="0" applyAlignment="0" applyProtection="0"/>
    <xf numFmtId="0" fontId="2" fillId="0" borderId="0"/>
    <xf numFmtId="0" fontId="1" fillId="0" borderId="0"/>
    <xf numFmtId="0" fontId="1" fillId="0" borderId="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16" fontId="13" fillId="0" borderId="0" applyFont="0" applyFill="0" applyBorder="0" applyAlignment="0" applyProtection="0"/>
    <xf numFmtId="15" fontId="32" fillId="0" borderId="4" applyFont="0" applyFill="0" applyBorder="0" applyProtection="0">
      <alignment horizontal="center"/>
      <protection locked="0"/>
    </xf>
    <xf numFmtId="15" fontId="32" fillId="0" borderId="4" applyFont="0" applyFill="0" applyBorder="0" applyProtection="0">
      <alignment horizontal="center"/>
      <protection locked="0"/>
    </xf>
    <xf numFmtId="0" fontId="18" fillId="0" borderId="2" applyNumberFormat="0" applyFill="0" applyAlignment="0" applyProtection="0"/>
    <xf numFmtId="0" fontId="18" fillId="0" borderId="2" applyNumberFormat="0" applyFill="0" applyAlignment="0" applyProtection="0"/>
    <xf numFmtId="0" fontId="18" fillId="0" borderId="2" applyNumberFormat="0" applyFill="0" applyAlignment="0" applyProtection="0"/>
    <xf numFmtId="0" fontId="18" fillId="0" borderId="2" applyNumberFormat="0" applyFill="0" applyAlignment="0" applyProtection="0"/>
    <xf numFmtId="0" fontId="18" fillId="0" borderId="2" applyNumberFormat="0" applyFill="0" applyAlignment="0" applyProtection="0"/>
    <xf numFmtId="0" fontId="18" fillId="0" borderId="2" applyNumberFormat="0" applyFill="0" applyAlignment="0" applyProtection="0"/>
    <xf numFmtId="10" fontId="16" fillId="4" borderId="41" applyNumberFormat="0" applyBorder="0" applyAlignment="0" applyProtection="0"/>
    <xf numFmtId="10" fontId="16" fillId="4" borderId="41" applyNumberFormat="0" applyBorder="0" applyAlignment="0" applyProtection="0"/>
    <xf numFmtId="10" fontId="16" fillId="4" borderId="41" applyNumberFormat="0" applyBorder="0" applyAlignment="0" applyProtection="0"/>
    <xf numFmtId="37" fontId="35" fillId="0" borderId="4" applyNumberFormat="0" applyFont="0" applyFill="0" applyAlignment="0" applyProtection="0">
      <alignment horizontal="center" vertical="center"/>
    </xf>
    <xf numFmtId="37" fontId="35" fillId="0" borderId="4" applyNumberFormat="0" applyFont="0" applyFill="0" applyAlignment="0" applyProtection="0">
      <alignment horizontal="center" vertical="center"/>
    </xf>
    <xf numFmtId="37" fontId="35" fillId="0" borderId="4" applyNumberFormat="0" applyFont="0" applyFill="0" applyAlignment="0" applyProtection="0">
      <alignment horizontal="center" vertical="center"/>
    </xf>
    <xf numFmtId="38" fontId="20" fillId="1" borderId="33"/>
    <xf numFmtId="38" fontId="20" fillId="1" borderId="33"/>
    <xf numFmtId="38" fontId="20" fillId="1" borderId="33"/>
    <xf numFmtId="38" fontId="20" fillId="1" borderId="33"/>
    <xf numFmtId="38" fontId="20" fillId="1" borderId="33"/>
    <xf numFmtId="38" fontId="20" fillId="1" borderId="33"/>
    <xf numFmtId="38" fontId="20" fillId="1" borderId="33"/>
    <xf numFmtId="38" fontId="20" fillId="1" borderId="33"/>
    <xf numFmtId="38" fontId="20" fillId="1" borderId="33"/>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vertical="center"/>
    </xf>
    <xf numFmtId="209"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 fillId="6" borderId="18" applyNumberFormat="0"/>
    <xf numFmtId="0" fontId="13" fillId="6" borderId="18" applyNumberFormat="0"/>
    <xf numFmtId="0" fontId="13" fillId="6" borderId="18" applyNumberFormat="0"/>
    <xf numFmtId="0" fontId="13" fillId="6" borderId="18"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3"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4"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85" applyNumberFormat="0"/>
    <xf numFmtId="0" fontId="13" fillId="6" borderId="22" applyNumberFormat="0"/>
    <xf numFmtId="0" fontId="13" fillId="6" borderId="22"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86" applyNumberFormat="0"/>
    <xf numFmtId="0" fontId="13" fillId="6" borderId="24" applyNumberFormat="0"/>
    <xf numFmtId="0" fontId="13" fillId="6" borderId="24"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218" fontId="13" fillId="0" borderId="18"/>
    <xf numFmtId="218" fontId="13" fillId="0" borderId="18"/>
    <xf numFmtId="218" fontId="13" fillId="0" borderId="18"/>
    <xf numFmtId="218" fontId="13" fillId="0" borderId="18"/>
    <xf numFmtId="218" fontId="13" fillId="0" borderId="24"/>
    <xf numFmtId="218" fontId="13" fillId="0" borderId="24"/>
    <xf numFmtId="218" fontId="13" fillId="11" borderId="18"/>
    <xf numFmtId="218" fontId="13" fillId="11" borderId="18"/>
    <xf numFmtId="218" fontId="13" fillId="11" borderId="18"/>
    <xf numFmtId="218" fontId="13" fillId="11" borderId="18"/>
    <xf numFmtId="218" fontId="13" fillId="11" borderId="24"/>
    <xf numFmtId="218" fontId="13" fillId="11" borderId="24"/>
    <xf numFmtId="219" fontId="13" fillId="0" borderId="24"/>
    <xf numFmtId="219" fontId="13" fillId="0" borderId="24"/>
    <xf numFmtId="219" fontId="13" fillId="11" borderId="24"/>
    <xf numFmtId="219" fontId="13" fillId="11" borderId="24"/>
    <xf numFmtId="219" fontId="13" fillId="11" borderId="18"/>
    <xf numFmtId="219" fontId="13" fillId="11" borderId="18"/>
    <xf numFmtId="219" fontId="13" fillId="11" borderId="18"/>
    <xf numFmtId="219" fontId="13" fillId="11" borderId="18"/>
    <xf numFmtId="219" fontId="13" fillId="0" borderId="18"/>
    <xf numFmtId="219" fontId="13" fillId="0" borderId="18"/>
    <xf numFmtId="219" fontId="13" fillId="0" borderId="18"/>
    <xf numFmtId="219" fontId="13" fillId="0" borderId="18"/>
    <xf numFmtId="220" fontId="13" fillId="0" borderId="24"/>
    <xf numFmtId="220" fontId="13" fillId="0" borderId="24"/>
    <xf numFmtId="220" fontId="13" fillId="11" borderId="24"/>
    <xf numFmtId="220" fontId="13" fillId="11" borderId="24"/>
    <xf numFmtId="220" fontId="13" fillId="11" borderId="18"/>
    <xf numFmtId="220" fontId="13" fillId="11" borderId="18"/>
    <xf numFmtId="220" fontId="13" fillId="11" borderId="18"/>
    <xf numFmtId="220" fontId="13" fillId="11" borderId="18"/>
    <xf numFmtId="220" fontId="13" fillId="0" borderId="18"/>
    <xf numFmtId="220" fontId="13" fillId="0" borderId="18"/>
    <xf numFmtId="220" fontId="13" fillId="0" borderId="18"/>
    <xf numFmtId="220" fontId="13" fillId="0" borderId="18"/>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220" fontId="13" fillId="0" borderId="24"/>
    <xf numFmtId="220" fontId="13" fillId="0" borderId="24"/>
    <xf numFmtId="220" fontId="13" fillId="11" borderId="24"/>
    <xf numFmtId="220" fontId="13" fillId="11" borderId="24"/>
    <xf numFmtId="220" fontId="13" fillId="11" borderId="18"/>
    <xf numFmtId="220" fontId="13" fillId="11" borderId="18"/>
    <xf numFmtId="220" fontId="13" fillId="11" borderId="18"/>
    <xf numFmtId="220" fontId="13" fillId="11" borderId="18"/>
    <xf numFmtId="220" fontId="13" fillId="0" borderId="18"/>
    <xf numFmtId="220" fontId="13" fillId="0" borderId="18"/>
    <xf numFmtId="220" fontId="13" fillId="0" borderId="18"/>
    <xf numFmtId="220" fontId="13" fillId="0" borderId="18"/>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8" applyNumberFormat="0">
      <alignment horizontal="right"/>
    </xf>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220" fontId="13" fillId="0" borderId="24"/>
    <xf numFmtId="220" fontId="13" fillId="0" borderId="24"/>
    <xf numFmtId="220" fontId="13" fillId="11" borderId="24"/>
    <xf numFmtId="220" fontId="13" fillId="11" borderId="24"/>
    <xf numFmtId="220" fontId="13" fillId="11" borderId="18"/>
    <xf numFmtId="220" fontId="13" fillId="11" borderId="18"/>
    <xf numFmtId="220" fontId="13" fillId="11" borderId="18"/>
    <xf numFmtId="220" fontId="13" fillId="11" borderId="18"/>
    <xf numFmtId="220" fontId="13" fillId="0" borderId="18"/>
    <xf numFmtId="220" fontId="13" fillId="0" borderId="18"/>
    <xf numFmtId="220" fontId="13" fillId="0" borderId="18"/>
    <xf numFmtId="220" fontId="13" fillId="0" borderId="18"/>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218" fontId="13" fillId="0" borderId="24"/>
    <xf numFmtId="218" fontId="13" fillId="0" borderId="24"/>
    <xf numFmtId="218" fontId="13" fillId="11" borderId="18"/>
    <xf numFmtId="218" fontId="13" fillId="11" borderId="18"/>
    <xf numFmtId="218" fontId="13" fillId="11" borderId="18"/>
    <xf numFmtId="218" fontId="13" fillId="11" borderId="18"/>
    <xf numFmtId="218" fontId="13" fillId="11" borderId="24"/>
    <xf numFmtId="218" fontId="13" fillId="11" borderId="24"/>
    <xf numFmtId="219" fontId="13" fillId="0" borderId="24"/>
    <xf numFmtId="219" fontId="13" fillId="0" borderId="24"/>
    <xf numFmtId="219" fontId="13" fillId="11" borderId="24"/>
    <xf numFmtId="219" fontId="13" fillId="11" borderId="24"/>
    <xf numFmtId="219" fontId="13" fillId="11" borderId="18"/>
    <xf numFmtId="219" fontId="13" fillId="11" borderId="18"/>
    <xf numFmtId="219" fontId="13" fillId="11" borderId="18"/>
    <xf numFmtId="219" fontId="13" fillId="11" borderId="18"/>
    <xf numFmtId="0" fontId="13" fillId="6" borderId="18" applyNumberFormat="0">
      <alignment horizontal="left"/>
    </xf>
    <xf numFmtId="0" fontId="13" fillId="6" borderId="18" applyNumberFormat="0">
      <alignment horizontal="left"/>
    </xf>
    <xf numFmtId="0" fontId="13" fillId="6" borderId="18" applyNumberFormat="0">
      <alignment horizontal="left"/>
    </xf>
    <xf numFmtId="0" fontId="13" fillId="6" borderId="18" applyNumberFormat="0">
      <alignment horizontal="left"/>
    </xf>
    <xf numFmtId="0" fontId="13" fillId="11" borderId="18" applyNumberFormat="0">
      <alignment horizontal="left"/>
    </xf>
    <xf numFmtId="0" fontId="13" fillId="11" borderId="18" applyNumberFormat="0">
      <alignment horizontal="left"/>
    </xf>
    <xf numFmtId="0" fontId="13" fillId="11" borderId="18" applyNumberFormat="0">
      <alignment horizontal="left"/>
    </xf>
    <xf numFmtId="0" fontId="13" fillId="11" borderId="18" applyNumberFormat="0">
      <alignment horizontal="left"/>
    </xf>
    <xf numFmtId="0" fontId="13" fillId="6" borderId="18" applyNumberFormat="0">
      <alignment horizontal="right"/>
    </xf>
    <xf numFmtId="0" fontId="13" fillId="6" borderId="18" applyNumberFormat="0">
      <alignment horizontal="right"/>
    </xf>
    <xf numFmtId="0" fontId="13" fillId="6" borderId="18" applyNumberFormat="0">
      <alignment horizontal="right"/>
    </xf>
    <xf numFmtId="0" fontId="13" fillId="6" borderId="18" applyNumberFormat="0">
      <alignment horizontal="right"/>
    </xf>
    <xf numFmtId="0" fontId="13" fillId="11" borderId="18" applyNumberFormat="0">
      <alignment horizontal="right"/>
    </xf>
    <xf numFmtId="0" fontId="13" fillId="11" borderId="18" applyNumberFormat="0">
      <alignment horizontal="right"/>
    </xf>
    <xf numFmtId="0" fontId="13" fillId="11" borderId="18" applyNumberFormat="0">
      <alignment horizontal="right"/>
    </xf>
    <xf numFmtId="0" fontId="13" fillId="11" borderId="18" applyNumberFormat="0">
      <alignment horizontal="right"/>
    </xf>
    <xf numFmtId="0" fontId="13" fillId="6" borderId="18" applyNumberFormat="0">
      <alignment horizontal="center"/>
    </xf>
    <xf numFmtId="0" fontId="13" fillId="6" borderId="18" applyNumberFormat="0">
      <alignment horizontal="center"/>
    </xf>
    <xf numFmtId="0" fontId="13" fillId="6" borderId="18" applyNumberFormat="0">
      <alignment horizontal="center"/>
    </xf>
    <xf numFmtId="0" fontId="13" fillId="6" borderId="18" applyNumberFormat="0">
      <alignment horizontal="center"/>
    </xf>
    <xf numFmtId="0" fontId="13" fillId="11" borderId="18" applyNumberFormat="0">
      <alignment horizontal="center"/>
    </xf>
    <xf numFmtId="0" fontId="13" fillId="11" borderId="18" applyNumberFormat="0">
      <alignment horizontal="center"/>
    </xf>
    <xf numFmtId="0" fontId="13" fillId="11" borderId="18" applyNumberFormat="0">
      <alignment horizontal="center"/>
    </xf>
    <xf numFmtId="0" fontId="13" fillId="11" borderId="18" applyNumberFormat="0">
      <alignment horizontal="center"/>
    </xf>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18" applyNumberFormat="0"/>
    <xf numFmtId="0" fontId="13" fillId="0" borderId="18" applyNumberFormat="0"/>
    <xf numFmtId="0" fontId="13" fillId="0" borderId="18" applyNumberFormat="0"/>
    <xf numFmtId="0" fontId="13" fillId="0" borderId="18" applyNumberFormat="0"/>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3"/>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4"/>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8" fontId="13" fillId="0" borderId="88"/>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3"/>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4"/>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219" fontId="13" fillId="0" borderId="88"/>
    <xf numFmtId="0" fontId="13" fillId="0" borderId="90" applyNumberFormat="0">
      <alignment horizontal="center"/>
    </xf>
    <xf numFmtId="0" fontId="13" fillId="0" borderId="90" applyNumberFormat="0">
      <alignment horizontal="center"/>
    </xf>
    <xf numFmtId="0" fontId="13" fillId="0" borderId="90" applyNumberFormat="0">
      <alignment horizontal="center"/>
    </xf>
    <xf numFmtId="0" fontId="13" fillId="0" borderId="90" applyNumberFormat="0">
      <alignment horizontal="center"/>
    </xf>
    <xf numFmtId="0" fontId="13" fillId="0" borderId="90" applyNumberFormat="0">
      <alignment horizontal="center"/>
    </xf>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18" applyNumberFormat="0"/>
    <xf numFmtId="0" fontId="13" fillId="0" borderId="18" applyNumberFormat="0"/>
    <xf numFmtId="0" fontId="13" fillId="0" borderId="18" applyNumberFormat="0"/>
    <xf numFmtId="0" fontId="13" fillId="0" borderId="18" applyNumberFormat="0"/>
    <xf numFmtId="0" fontId="13" fillId="0" borderId="24" applyNumberFormat="0"/>
    <xf numFmtId="0" fontId="13" fillId="0" borderId="24" applyNumberFormat="0"/>
    <xf numFmtId="0" fontId="13" fillId="0" borderId="22" applyNumberFormat="0"/>
    <xf numFmtId="0" fontId="13" fillId="0" borderId="22" applyNumberFormat="0"/>
    <xf numFmtId="0" fontId="13" fillId="0" borderId="28" applyNumberFormat="0"/>
    <xf numFmtId="0" fontId="13" fillId="0" borderId="28" applyNumberFormat="0"/>
    <xf numFmtId="219" fontId="13" fillId="0" borderId="24"/>
    <xf numFmtId="219" fontId="13" fillId="0" borderId="24"/>
    <xf numFmtId="219" fontId="13" fillId="11" borderId="24"/>
    <xf numFmtId="219" fontId="13" fillId="11" borderId="24"/>
    <xf numFmtId="220" fontId="13" fillId="0" borderId="24"/>
    <xf numFmtId="220" fontId="13" fillId="0" borderId="24"/>
    <xf numFmtId="220" fontId="13" fillId="11" borderId="24"/>
    <xf numFmtId="220" fontId="13" fillId="11" borderId="24"/>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220" fontId="13" fillId="0" borderId="24"/>
    <xf numFmtId="220" fontId="13" fillId="0" borderId="24"/>
    <xf numFmtId="220" fontId="13" fillId="11" borderId="24"/>
    <xf numFmtId="220" fontId="13" fillId="11" borderId="24"/>
    <xf numFmtId="220" fontId="13" fillId="11" borderId="18"/>
    <xf numFmtId="220" fontId="13" fillId="11" borderId="18"/>
    <xf numFmtId="220" fontId="13" fillId="11" borderId="18"/>
    <xf numFmtId="220" fontId="13" fillId="11" borderId="18"/>
    <xf numFmtId="220" fontId="13" fillId="0" borderId="18"/>
    <xf numFmtId="220" fontId="13" fillId="0" borderId="18"/>
    <xf numFmtId="220" fontId="13" fillId="0" borderId="18"/>
    <xf numFmtId="220" fontId="13" fillId="0" borderId="18"/>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3"/>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4"/>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0" fontId="13" fillId="0" borderId="88"/>
    <xf numFmtId="221" fontId="14" fillId="0" borderId="18">
      <alignment horizontal="right"/>
    </xf>
    <xf numFmtId="221" fontId="14" fillId="0" borderId="18">
      <alignment horizontal="right"/>
    </xf>
    <xf numFmtId="221" fontId="14" fillId="0" borderId="18">
      <alignment horizontal="right"/>
    </xf>
    <xf numFmtId="221" fontId="14" fillId="0" borderId="18">
      <alignment horizontal="right"/>
    </xf>
    <xf numFmtId="221" fontId="14" fillId="11" borderId="18">
      <alignment horizontal="right"/>
    </xf>
    <xf numFmtId="221" fontId="14" fillId="11" borderId="18">
      <alignment horizontal="right"/>
    </xf>
    <xf numFmtId="221" fontId="14" fillId="11" borderId="18">
      <alignment horizontal="right"/>
    </xf>
    <xf numFmtId="221" fontId="14" fillId="11" borderId="18">
      <alignment horizontal="right"/>
    </xf>
    <xf numFmtId="219" fontId="13" fillId="0" borderId="18"/>
    <xf numFmtId="219" fontId="13" fillId="0" borderId="18"/>
    <xf numFmtId="219" fontId="13" fillId="0" borderId="18"/>
    <xf numFmtId="219" fontId="13" fillId="0" borderId="18"/>
    <xf numFmtId="219" fontId="13" fillId="11" borderId="18"/>
    <xf numFmtId="219" fontId="13" fillId="11" borderId="18"/>
    <xf numFmtId="219" fontId="13" fillId="11" borderId="18"/>
    <xf numFmtId="219" fontId="13" fillId="11" borderId="18"/>
    <xf numFmtId="220" fontId="13" fillId="0" borderId="24"/>
    <xf numFmtId="220" fontId="13" fillId="0" borderId="24"/>
    <xf numFmtId="220" fontId="13" fillId="11" borderId="24"/>
    <xf numFmtId="220" fontId="13" fillId="11" borderId="24"/>
    <xf numFmtId="222" fontId="13" fillId="0" borderId="18"/>
    <xf numFmtId="222" fontId="13" fillId="0" borderId="18"/>
    <xf numFmtId="222" fontId="13" fillId="0" borderId="18"/>
    <xf numFmtId="222" fontId="13" fillId="0" borderId="18"/>
    <xf numFmtId="218" fontId="13" fillId="11" borderId="18"/>
    <xf numFmtId="218" fontId="13" fillId="11" borderId="18"/>
    <xf numFmtId="218" fontId="13" fillId="11" borderId="18"/>
    <xf numFmtId="218" fontId="13" fillId="11" borderId="18"/>
    <xf numFmtId="222" fontId="13" fillId="0" borderId="24"/>
    <xf numFmtId="222" fontId="13" fillId="0" borderId="24"/>
    <xf numFmtId="222" fontId="13" fillId="11" borderId="24"/>
    <xf numFmtId="222" fontId="13" fillId="11" borderId="24"/>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220" fontId="13" fillId="0" borderId="18"/>
    <xf numFmtId="220" fontId="13" fillId="0" borderId="18"/>
    <xf numFmtId="220" fontId="13" fillId="0" borderId="18"/>
    <xf numFmtId="220" fontId="13" fillId="0" borderId="18"/>
    <xf numFmtId="220" fontId="13" fillId="11" borderId="18"/>
    <xf numFmtId="220" fontId="13" fillId="11" borderId="18"/>
    <xf numFmtId="220" fontId="13" fillId="11" borderId="18"/>
    <xf numFmtId="220" fontId="13" fillId="11" borderId="18"/>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3"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69" fillId="11" borderId="84" applyNumberFormat="0">
      <alignment horizontal="right"/>
    </xf>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219" fontId="13" fillId="0" borderId="18"/>
    <xf numFmtId="219" fontId="13" fillId="0" borderId="18"/>
    <xf numFmtId="219" fontId="13" fillId="0" borderId="18"/>
    <xf numFmtId="219" fontId="13" fillId="0" borderId="18"/>
    <xf numFmtId="219" fontId="13" fillId="11" borderId="18"/>
    <xf numFmtId="219" fontId="13" fillId="11" borderId="18"/>
    <xf numFmtId="219" fontId="13" fillId="11" borderId="18"/>
    <xf numFmtId="219" fontId="13" fillId="11" borderId="18"/>
    <xf numFmtId="220" fontId="13" fillId="0" borderId="24"/>
    <xf numFmtId="220" fontId="13" fillId="0" borderId="24"/>
    <xf numFmtId="220" fontId="13" fillId="11" borderId="24"/>
    <xf numFmtId="220" fontId="13" fillId="11" borderId="24"/>
    <xf numFmtId="222" fontId="13" fillId="0" borderId="18"/>
    <xf numFmtId="222" fontId="13" fillId="0" borderId="18"/>
    <xf numFmtId="222" fontId="13" fillId="0" borderId="18"/>
    <xf numFmtId="222" fontId="13" fillId="0" borderId="18"/>
    <xf numFmtId="218" fontId="13" fillId="11" borderId="18"/>
    <xf numFmtId="218" fontId="13" fillId="11" borderId="18"/>
    <xf numFmtId="218" fontId="13" fillId="11" borderId="18"/>
    <xf numFmtId="218" fontId="13" fillId="11" borderId="18"/>
    <xf numFmtId="222" fontId="13" fillId="0" borderId="24"/>
    <xf numFmtId="222" fontId="13" fillId="0" borderId="24"/>
    <xf numFmtId="222" fontId="13" fillId="11" borderId="24"/>
    <xf numFmtId="222" fontId="13" fillId="11" borderId="24"/>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220" fontId="13" fillId="0" borderId="18"/>
    <xf numFmtId="220" fontId="13" fillId="0" borderId="18"/>
    <xf numFmtId="220" fontId="13" fillId="0" borderId="18"/>
    <xf numFmtId="220" fontId="13" fillId="0" borderId="18"/>
    <xf numFmtId="220" fontId="13" fillId="11" borderId="18"/>
    <xf numFmtId="220" fontId="13" fillId="11" borderId="18"/>
    <xf numFmtId="220" fontId="13" fillId="11" borderId="18"/>
    <xf numFmtId="220" fontId="13" fillId="11" borderId="18"/>
    <xf numFmtId="220" fontId="70" fillId="12" borderId="18"/>
    <xf numFmtId="220" fontId="70" fillId="12" borderId="18"/>
    <xf numFmtId="220" fontId="70" fillId="12" borderId="18"/>
    <xf numFmtId="220" fontId="70" fillId="12" borderId="18"/>
    <xf numFmtId="220" fontId="70" fillId="12" borderId="24"/>
    <xf numFmtId="219" fontId="70" fillId="12" borderId="18"/>
    <xf numFmtId="219" fontId="70" fillId="12" borderId="18"/>
    <xf numFmtId="219" fontId="70" fillId="12" borderId="18"/>
    <xf numFmtId="219" fontId="70" fillId="12" borderId="18"/>
    <xf numFmtId="218" fontId="70" fillId="12" borderId="18"/>
    <xf numFmtId="218" fontId="70" fillId="12" borderId="18"/>
    <xf numFmtId="218" fontId="70" fillId="12" borderId="18"/>
    <xf numFmtId="218" fontId="70" fillId="12" borderId="18"/>
    <xf numFmtId="218" fontId="70" fillId="12" borderId="24"/>
    <xf numFmtId="0" fontId="70" fillId="12" borderId="18" applyNumberFormat="0">
      <alignment horizontal="right"/>
    </xf>
    <xf numFmtId="0" fontId="70" fillId="12" borderId="18" applyNumberFormat="0">
      <alignment horizontal="right"/>
    </xf>
    <xf numFmtId="0" fontId="70" fillId="12" borderId="18" applyNumberFormat="0">
      <alignment horizontal="right"/>
    </xf>
    <xf numFmtId="0" fontId="70" fillId="12" borderId="18" applyNumberFormat="0">
      <alignment horizontal="right"/>
    </xf>
    <xf numFmtId="0" fontId="13" fillId="0" borderId="90" applyNumberFormat="0">
      <alignment horizontal="center"/>
    </xf>
    <xf numFmtId="0" fontId="13" fillId="0" borderId="90" applyNumberFormat="0">
      <alignment horizontal="center"/>
    </xf>
    <xf numFmtId="0" fontId="13" fillId="0" borderId="90" applyNumberFormat="0">
      <alignment horizontal="center"/>
    </xf>
    <xf numFmtId="0" fontId="13" fillId="0" borderId="90" applyNumberFormat="0">
      <alignment horizontal="center"/>
    </xf>
    <xf numFmtId="0" fontId="13" fillId="0" borderId="90" applyNumberFormat="0">
      <alignment horizontal="center"/>
    </xf>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69" fillId="11" borderId="87" applyNumberFormat="0"/>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3"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4"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0" fontId="14" fillId="0" borderId="88" applyNumberFormat="0">
      <alignment horizontal="right"/>
    </xf>
    <xf numFmtId="218" fontId="13" fillId="0" borderId="24"/>
    <xf numFmtId="218" fontId="13" fillId="0" borderId="24"/>
    <xf numFmtId="218" fontId="13" fillId="11" borderId="24"/>
    <xf numFmtId="218" fontId="13" fillId="11" borderId="24"/>
    <xf numFmtId="219" fontId="13" fillId="0" borderId="24"/>
    <xf numFmtId="219" fontId="13" fillId="0" borderId="24"/>
    <xf numFmtId="0" fontId="13" fillId="6" borderId="18" applyNumberFormat="0">
      <alignment horizontal="left"/>
    </xf>
    <xf numFmtId="0" fontId="13" fillId="6" borderId="18" applyNumberFormat="0">
      <alignment horizontal="left"/>
    </xf>
    <xf numFmtId="0" fontId="13" fillId="6" borderId="18" applyNumberFormat="0">
      <alignment horizontal="left"/>
    </xf>
    <xf numFmtId="0" fontId="13" fillId="6" borderId="18" applyNumberFormat="0">
      <alignment horizontal="left"/>
    </xf>
    <xf numFmtId="0" fontId="13" fillId="11" borderId="18" applyNumberFormat="0">
      <alignment horizontal="left"/>
    </xf>
    <xf numFmtId="0" fontId="13" fillId="11" borderId="18" applyNumberFormat="0">
      <alignment horizontal="left"/>
    </xf>
    <xf numFmtId="0" fontId="13" fillId="11" borderId="18" applyNumberFormat="0">
      <alignment horizontal="left"/>
    </xf>
    <xf numFmtId="0" fontId="13" fillId="11" borderId="18" applyNumberFormat="0">
      <alignment horizontal="left"/>
    </xf>
    <xf numFmtId="0" fontId="13" fillId="6" borderId="18" applyNumberFormat="0">
      <alignment horizontal="right"/>
    </xf>
    <xf numFmtId="0" fontId="13" fillId="6" borderId="18" applyNumberFormat="0">
      <alignment horizontal="right"/>
    </xf>
    <xf numFmtId="0" fontId="13" fillId="6" borderId="18" applyNumberFormat="0">
      <alignment horizontal="right"/>
    </xf>
    <xf numFmtId="0" fontId="13" fillId="6" borderId="18" applyNumberFormat="0">
      <alignment horizontal="right"/>
    </xf>
    <xf numFmtId="0" fontId="13" fillId="11" borderId="18" applyNumberFormat="0">
      <alignment horizontal="right"/>
    </xf>
    <xf numFmtId="0" fontId="13" fillId="11" borderId="18" applyNumberFormat="0">
      <alignment horizontal="right"/>
    </xf>
    <xf numFmtId="0" fontId="13" fillId="11" borderId="18" applyNumberFormat="0">
      <alignment horizontal="right"/>
    </xf>
    <xf numFmtId="0" fontId="13" fillId="11" borderId="18" applyNumberFormat="0">
      <alignment horizontal="right"/>
    </xf>
    <xf numFmtId="0" fontId="13" fillId="6" borderId="18" applyNumberFormat="0">
      <alignment horizontal="center"/>
    </xf>
    <xf numFmtId="0" fontId="13" fillId="6" borderId="18" applyNumberFormat="0">
      <alignment horizontal="center"/>
    </xf>
    <xf numFmtId="0" fontId="13" fillId="6" borderId="18" applyNumberFormat="0">
      <alignment horizontal="center"/>
    </xf>
    <xf numFmtId="0" fontId="13" fillId="6" borderId="18" applyNumberFormat="0">
      <alignment horizontal="center"/>
    </xf>
    <xf numFmtId="0" fontId="13" fillId="11" borderId="18" applyNumberFormat="0">
      <alignment horizontal="center"/>
    </xf>
    <xf numFmtId="0" fontId="13" fillId="11" borderId="18" applyNumberFormat="0">
      <alignment horizontal="center"/>
    </xf>
    <xf numFmtId="0" fontId="13" fillId="11" borderId="18" applyNumberFormat="0">
      <alignment horizontal="center"/>
    </xf>
    <xf numFmtId="0" fontId="13" fillId="11" borderId="18" applyNumberFormat="0">
      <alignment horizontal="center"/>
    </xf>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18" applyNumberFormat="0"/>
    <xf numFmtId="0" fontId="13" fillId="0" borderId="18" applyNumberFormat="0"/>
    <xf numFmtId="0" fontId="13" fillId="0" borderId="18" applyNumberFormat="0"/>
    <xf numFmtId="0" fontId="13" fillId="0" borderId="18"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223" fontId="13" fillId="11" borderId="18">
      <alignment horizontal="left"/>
    </xf>
    <xf numFmtId="223" fontId="13" fillId="11" borderId="18">
      <alignment horizontal="left"/>
    </xf>
    <xf numFmtId="0" fontId="13" fillId="11" borderId="18">
      <alignment horizontal="left"/>
    </xf>
    <xf numFmtId="0" fontId="13" fillId="11" borderId="18">
      <alignment horizontal="left"/>
    </xf>
    <xf numFmtId="0" fontId="13" fillId="11" borderId="18">
      <alignment horizontal="left"/>
    </xf>
    <xf numFmtId="223" fontId="13" fillId="11" borderId="18">
      <alignment horizontal="left"/>
    </xf>
    <xf numFmtId="223" fontId="13" fillId="11" borderId="18">
      <alignment horizontal="left"/>
    </xf>
    <xf numFmtId="223" fontId="13" fillId="6" borderId="18">
      <alignment horizontal="left"/>
    </xf>
    <xf numFmtId="223" fontId="13" fillId="6" borderId="18">
      <alignment horizontal="left"/>
    </xf>
    <xf numFmtId="0" fontId="13" fillId="6" borderId="18">
      <alignment horizontal="left"/>
    </xf>
    <xf numFmtId="0" fontId="13" fillId="6" borderId="18">
      <alignment horizontal="left"/>
    </xf>
    <xf numFmtId="0" fontId="13" fillId="6" borderId="18">
      <alignment horizontal="left"/>
    </xf>
    <xf numFmtId="223" fontId="13" fillId="6" borderId="18">
      <alignment horizontal="left"/>
    </xf>
    <xf numFmtId="223" fontId="13" fillId="6" borderId="18">
      <alignment horizontal="left"/>
    </xf>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220" fontId="13" fillId="6" borderId="88"/>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69" fillId="13" borderId="87" applyNumberFormat="0"/>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3"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4"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6" borderId="8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6" borderId="18" applyNumberFormat="0">
      <alignment horizontal="right"/>
    </xf>
    <xf numFmtId="0" fontId="14" fillId="6" borderId="18" applyNumberFormat="0">
      <alignment horizontal="right"/>
    </xf>
    <xf numFmtId="0" fontId="14" fillId="6" borderId="18" applyNumberFormat="0">
      <alignment horizontal="right"/>
    </xf>
    <xf numFmtId="0" fontId="14" fillId="6" borderId="18" applyNumberFormat="0">
      <alignment horizontal="right"/>
    </xf>
    <xf numFmtId="219" fontId="13" fillId="11" borderId="24"/>
    <xf numFmtId="219" fontId="13" fillId="11" borderId="24"/>
    <xf numFmtId="219" fontId="13" fillId="11" borderId="18"/>
    <xf numFmtId="219" fontId="13" fillId="11" borderId="18"/>
    <xf numFmtId="219" fontId="13" fillId="11" borderId="18"/>
    <xf numFmtId="219" fontId="13" fillId="11" borderId="18"/>
    <xf numFmtId="219" fontId="13" fillId="6" borderId="24"/>
    <xf numFmtId="219" fontId="13" fillId="6" borderId="24"/>
    <xf numFmtId="219" fontId="13" fillId="6" borderId="18"/>
    <xf numFmtId="219" fontId="13" fillId="6" borderId="18"/>
    <xf numFmtId="219" fontId="13" fillId="6" borderId="18"/>
    <xf numFmtId="219" fontId="13" fillId="6" borderId="18"/>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3"/>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4"/>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19" fontId="13" fillId="6" borderId="88"/>
    <xf numFmtId="221" fontId="14" fillId="0" borderId="18">
      <alignment horizontal="right"/>
    </xf>
    <xf numFmtId="221" fontId="14" fillId="0" borderId="18">
      <alignment horizontal="right"/>
    </xf>
    <xf numFmtId="221" fontId="14" fillId="0" borderId="18">
      <alignment horizontal="right"/>
    </xf>
    <xf numFmtId="221" fontId="14" fillId="0" borderId="18">
      <alignment horizontal="right"/>
    </xf>
    <xf numFmtId="218" fontId="13" fillId="11" borderId="24"/>
    <xf numFmtId="218" fontId="13" fillId="11" borderId="24"/>
    <xf numFmtId="218" fontId="13" fillId="11" borderId="18"/>
    <xf numFmtId="218" fontId="13" fillId="11" borderId="18"/>
    <xf numFmtId="218" fontId="13" fillId="11" borderId="18"/>
    <xf numFmtId="218" fontId="13" fillId="11" borderId="18"/>
    <xf numFmtId="218" fontId="13" fillId="6" borderId="24"/>
    <xf numFmtId="218" fontId="13" fillId="6" borderId="24"/>
    <xf numFmtId="218" fontId="13" fillId="6" borderId="18"/>
    <xf numFmtId="218" fontId="13" fillId="6" borderId="18"/>
    <xf numFmtId="218" fontId="13" fillId="6" borderId="18"/>
    <xf numFmtId="218" fontId="13" fillId="6" borderId="18"/>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3"/>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4"/>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218" fontId="13" fillId="6" borderId="88"/>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86" applyNumberFormat="0"/>
    <xf numFmtId="0" fontId="13" fillId="0" borderId="18" applyNumberFormat="0"/>
    <xf numFmtId="0" fontId="13" fillId="0" borderId="18" applyNumberFormat="0"/>
    <xf numFmtId="0" fontId="13" fillId="0" borderId="18" applyNumberFormat="0"/>
    <xf numFmtId="0" fontId="13" fillId="0" borderId="18" applyNumberFormat="0"/>
    <xf numFmtId="0" fontId="13" fillId="0" borderId="24" applyNumberFormat="0"/>
    <xf numFmtId="0" fontId="13" fillId="0" borderId="24" applyNumberFormat="0"/>
    <xf numFmtId="0" fontId="13" fillId="0" borderId="22" applyNumberFormat="0"/>
    <xf numFmtId="0" fontId="13" fillId="0" borderId="22" applyNumberFormat="0"/>
    <xf numFmtId="0" fontId="13" fillId="0" borderId="28" applyNumberFormat="0"/>
    <xf numFmtId="0" fontId="13" fillId="0" borderId="28" applyNumberFormat="0"/>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0"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0" fontId="14" fillId="11" borderId="18" applyNumberFormat="0">
      <alignment horizontal="right"/>
    </xf>
    <xf numFmtId="219" fontId="13" fillId="0" borderId="18"/>
    <xf numFmtId="219" fontId="13" fillId="0" borderId="18"/>
    <xf numFmtId="219" fontId="13" fillId="0" borderId="18"/>
    <xf numFmtId="219" fontId="13" fillId="0" borderId="18"/>
    <xf numFmtId="219" fontId="13" fillId="11" borderId="18"/>
    <xf numFmtId="219" fontId="13" fillId="11" borderId="18"/>
    <xf numFmtId="219" fontId="13" fillId="11" borderId="18"/>
    <xf numFmtId="219" fontId="13" fillId="11" borderId="18"/>
    <xf numFmtId="220" fontId="13" fillId="0" borderId="24"/>
    <xf numFmtId="220" fontId="13" fillId="0" borderId="24"/>
    <xf numFmtId="220" fontId="13" fillId="11" borderId="24"/>
    <xf numFmtId="220" fontId="13" fillId="11" borderId="24"/>
    <xf numFmtId="222" fontId="13" fillId="0" borderId="18"/>
    <xf numFmtId="222" fontId="13" fillId="0" borderId="18"/>
    <xf numFmtId="222" fontId="13" fillId="0" borderId="18"/>
    <xf numFmtId="222" fontId="13" fillId="0" borderId="18"/>
    <xf numFmtId="218" fontId="13" fillId="11" borderId="18"/>
    <xf numFmtId="218" fontId="13" fillId="11" borderId="18"/>
    <xf numFmtId="218" fontId="13" fillId="11" borderId="18"/>
    <xf numFmtId="218" fontId="13" fillId="11" borderId="18"/>
    <xf numFmtId="222" fontId="13" fillId="0" borderId="24"/>
    <xf numFmtId="222" fontId="13" fillId="0" borderId="24"/>
    <xf numFmtId="222" fontId="13" fillId="11" borderId="24"/>
    <xf numFmtId="222" fontId="13" fillId="11" borderId="24"/>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220" fontId="13" fillId="0" borderId="18"/>
    <xf numFmtId="220" fontId="13" fillId="0" borderId="18"/>
    <xf numFmtId="220" fontId="13" fillId="0" borderId="18"/>
    <xf numFmtId="220" fontId="13" fillId="0" borderId="18"/>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0" fontId="69" fillId="13" borderId="83" applyNumberFormat="0">
      <alignment horizontal="right"/>
    </xf>
    <xf numFmtId="220" fontId="70" fillId="12" borderId="18"/>
    <xf numFmtId="220" fontId="70" fillId="12" borderId="18"/>
    <xf numFmtId="220" fontId="70" fillId="12" borderId="18"/>
    <xf numFmtId="220" fontId="70" fillId="12" borderId="18"/>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0" fontId="69" fillId="13" borderId="84" applyNumberFormat="0">
      <alignment horizontal="right"/>
    </xf>
    <xf numFmtId="219" fontId="70" fillId="12" borderId="18"/>
    <xf numFmtId="219" fontId="70" fillId="12" borderId="18"/>
    <xf numFmtId="219" fontId="70" fillId="12" borderId="18"/>
    <xf numFmtId="219" fontId="70" fillId="12" borderId="18"/>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0" fontId="69" fillId="13" borderId="88" applyNumberFormat="0">
      <alignment horizontal="right"/>
    </xf>
    <xf numFmtId="218" fontId="70" fillId="12" borderId="24"/>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6" borderId="18" applyNumberFormat="0">
      <alignment horizontal="left"/>
    </xf>
    <xf numFmtId="0" fontId="13" fillId="6" borderId="18" applyNumberFormat="0">
      <alignment horizontal="left"/>
    </xf>
    <xf numFmtId="0" fontId="13" fillId="6" borderId="18" applyNumberFormat="0">
      <alignment horizontal="left"/>
    </xf>
    <xf numFmtId="0" fontId="13" fillId="6" borderId="18" applyNumberFormat="0">
      <alignment horizontal="left"/>
    </xf>
    <xf numFmtId="0" fontId="13" fillId="11" borderId="18" applyNumberFormat="0">
      <alignment horizontal="left"/>
    </xf>
    <xf numFmtId="0" fontId="13" fillId="11" borderId="18" applyNumberFormat="0">
      <alignment horizontal="left"/>
    </xf>
    <xf numFmtId="0" fontId="13" fillId="11" borderId="18" applyNumberFormat="0">
      <alignment horizontal="left"/>
    </xf>
    <xf numFmtId="0" fontId="13" fillId="11" borderId="18" applyNumberFormat="0">
      <alignment horizontal="left"/>
    </xf>
    <xf numFmtId="0" fontId="13" fillId="6" borderId="18" applyNumberFormat="0">
      <alignment horizontal="right"/>
    </xf>
    <xf numFmtId="0" fontId="13" fillId="6" borderId="18" applyNumberFormat="0">
      <alignment horizontal="right"/>
    </xf>
    <xf numFmtId="0" fontId="13" fillId="6" borderId="18" applyNumberFormat="0">
      <alignment horizontal="right"/>
    </xf>
    <xf numFmtId="0" fontId="13" fillId="6" borderId="18" applyNumberFormat="0">
      <alignment horizontal="right"/>
    </xf>
    <xf numFmtId="0" fontId="13" fillId="11" borderId="18" applyNumberFormat="0">
      <alignment horizontal="right"/>
    </xf>
    <xf numFmtId="0" fontId="13" fillId="11" borderId="18" applyNumberFormat="0">
      <alignment horizontal="right"/>
    </xf>
    <xf numFmtId="0" fontId="13" fillId="11" borderId="18" applyNumberFormat="0">
      <alignment horizontal="right"/>
    </xf>
    <xf numFmtId="0" fontId="13" fillId="11" borderId="18" applyNumberFormat="0">
      <alignment horizontal="right"/>
    </xf>
    <xf numFmtId="0" fontId="13" fillId="6" borderId="18" applyNumberFormat="0">
      <alignment horizontal="center"/>
    </xf>
    <xf numFmtId="0" fontId="13" fillId="6" borderId="18" applyNumberFormat="0">
      <alignment horizontal="center"/>
    </xf>
    <xf numFmtId="0" fontId="13" fillId="6" borderId="18" applyNumberFormat="0">
      <alignment horizontal="center"/>
    </xf>
    <xf numFmtId="0" fontId="13" fillId="6" borderId="18" applyNumberFormat="0">
      <alignment horizontal="center"/>
    </xf>
    <xf numFmtId="0" fontId="13" fillId="11" borderId="18" applyNumberFormat="0">
      <alignment horizontal="center"/>
    </xf>
    <xf numFmtId="0" fontId="13" fillId="11" borderId="18" applyNumberFormat="0">
      <alignment horizontal="center"/>
    </xf>
    <xf numFmtId="0" fontId="13" fillId="11" borderId="18" applyNumberFormat="0">
      <alignment horizontal="center"/>
    </xf>
    <xf numFmtId="0" fontId="13" fillId="11" borderId="18" applyNumberFormat="0">
      <alignment horizontal="center"/>
    </xf>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18" applyNumberFormat="0"/>
    <xf numFmtId="0" fontId="13" fillId="0" borderId="18" applyNumberFormat="0"/>
    <xf numFmtId="0" fontId="13" fillId="0" borderId="18" applyNumberFormat="0"/>
    <xf numFmtId="0" fontId="13" fillId="0" borderId="18"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3"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0" fontId="13" fillId="0" borderId="84" applyNumberFormat="0"/>
    <xf numFmtId="223" fontId="13" fillId="11" borderId="18">
      <alignment horizontal="left"/>
    </xf>
    <xf numFmtId="223" fontId="13" fillId="11" borderId="18">
      <alignment horizontal="left"/>
    </xf>
    <xf numFmtId="0" fontId="13" fillId="11" borderId="18">
      <alignment horizontal="left"/>
    </xf>
    <xf numFmtId="0" fontId="13" fillId="11" borderId="18">
      <alignment horizontal="left"/>
    </xf>
    <xf numFmtId="0" fontId="13" fillId="11" borderId="18">
      <alignment horizontal="left"/>
    </xf>
    <xf numFmtId="223" fontId="13" fillId="11" borderId="18">
      <alignment horizontal="left"/>
    </xf>
    <xf numFmtId="223" fontId="13" fillId="11" borderId="18">
      <alignment horizontal="left"/>
    </xf>
    <xf numFmtId="223" fontId="13" fillId="6" borderId="18">
      <alignment horizontal="left"/>
    </xf>
    <xf numFmtId="223" fontId="13" fillId="6" borderId="18">
      <alignment horizontal="left"/>
    </xf>
    <xf numFmtId="0" fontId="13" fillId="6" borderId="18">
      <alignment horizontal="left"/>
    </xf>
    <xf numFmtId="0" fontId="13" fillId="6" borderId="18">
      <alignment horizontal="left"/>
    </xf>
    <xf numFmtId="0" fontId="13" fillId="6" borderId="18">
      <alignment horizontal="left"/>
    </xf>
    <xf numFmtId="223" fontId="13" fillId="6" borderId="18">
      <alignment horizontal="left"/>
    </xf>
    <xf numFmtId="223" fontId="13" fillId="6" borderId="18">
      <alignment horizontal="left"/>
    </xf>
    <xf numFmtId="0" fontId="13" fillId="14" borderId="18" applyNumberFormat="0" applyFont="0" applyProtection="0">
      <alignment horizontal="right"/>
    </xf>
    <xf numFmtId="0" fontId="13" fillId="14" borderId="18" applyNumberFormat="0" applyFont="0" applyProtection="0">
      <alignment horizontal="right"/>
    </xf>
    <xf numFmtId="0" fontId="13" fillId="14" borderId="18" applyNumberFormat="0" applyFont="0" applyProtection="0">
      <alignment horizontal="right"/>
    </xf>
    <xf numFmtId="0" fontId="13" fillId="14" borderId="18" applyNumberFormat="0" applyFont="0" applyProtection="0">
      <alignment horizontal="right"/>
    </xf>
    <xf numFmtId="0" fontId="13" fillId="14" borderId="18" applyNumberFormat="0" applyFont="0" applyProtection="0">
      <alignment horizontal="right"/>
    </xf>
    <xf numFmtId="0" fontId="13" fillId="14" borderId="18" applyNumberFormat="0" applyFont="0" applyProtection="0">
      <alignment horizontal="right"/>
    </xf>
    <xf numFmtId="0" fontId="13" fillId="14" borderId="18" applyNumberFormat="0" applyFont="0" applyProtection="0">
      <alignment horizontal="right"/>
    </xf>
    <xf numFmtId="0" fontId="13" fillId="14" borderId="18" applyNumberFormat="0" applyFont="0" applyProtection="0">
      <alignment horizontal="right"/>
    </xf>
    <xf numFmtId="0" fontId="13" fillId="6" borderId="18" applyNumberFormat="0" applyFont="0" applyProtection="0">
      <alignment horizontal="center"/>
    </xf>
    <xf numFmtId="0" fontId="13" fillId="6" borderId="18" applyNumberFormat="0" applyFont="0" applyProtection="0">
      <alignment horizontal="center"/>
    </xf>
    <xf numFmtId="0" fontId="13" fillId="6" borderId="18" applyNumberFormat="0" applyFont="0" applyProtection="0">
      <alignment horizontal="center"/>
    </xf>
    <xf numFmtId="0" fontId="13" fillId="6" borderId="18" applyNumberFormat="0" applyFont="0" applyProtection="0">
      <alignment horizontal="center"/>
    </xf>
    <xf numFmtId="0" fontId="13" fillId="6" borderId="18" applyNumberFormat="0" applyFont="0" applyProtection="0">
      <alignment horizontal="center"/>
    </xf>
    <xf numFmtId="0" fontId="13" fillId="6" borderId="18" applyNumberFormat="0" applyFont="0" applyProtection="0">
      <alignment horizontal="center"/>
    </xf>
    <xf numFmtId="0" fontId="13" fillId="6" borderId="18" applyNumberFormat="0" applyFont="0" applyProtection="0">
      <alignment horizontal="center"/>
    </xf>
    <xf numFmtId="0" fontId="13" fillId="6"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14" borderId="18" applyNumberFormat="0" applyFont="0" applyProtection="0">
      <alignment horizontal="center"/>
    </xf>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89"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18"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3" applyNumberFormat="0" applyFont="0" applyFill="0" applyAlignment="0" applyProtection="0"/>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0" borderId="87" applyNumberFormat="0">
      <alignment horizontal="center"/>
    </xf>
    <xf numFmtId="0" fontId="13" fillId="14" borderId="18" applyFont="0" applyProtection="0">
      <alignment horizontal="left"/>
    </xf>
    <xf numFmtId="0" fontId="13" fillId="14" borderId="18" applyFont="0" applyProtection="0">
      <alignment horizontal="left"/>
    </xf>
    <xf numFmtId="0" fontId="13" fillId="14" borderId="18" applyFont="0" applyProtection="0">
      <alignment horizontal="left"/>
    </xf>
    <xf numFmtId="0" fontId="13" fillId="14" borderId="18" applyFont="0" applyProtection="0">
      <alignment horizontal="left"/>
    </xf>
    <xf numFmtId="223" fontId="13" fillId="14" borderId="18" applyFont="0" applyProtection="0">
      <alignment horizontal="left"/>
    </xf>
    <xf numFmtId="223" fontId="13" fillId="14" borderId="18" applyFont="0" applyProtection="0">
      <alignment horizontal="left"/>
    </xf>
    <xf numFmtId="0" fontId="13" fillId="14" borderId="18" applyFont="0" applyProtection="0">
      <alignment horizontal="left"/>
    </xf>
    <xf numFmtId="0" fontId="13" fillId="14" borderId="18" applyFont="0" applyProtection="0">
      <alignment horizontal="left"/>
    </xf>
    <xf numFmtId="0" fontId="13" fillId="14" borderId="18" applyFont="0" applyProtection="0">
      <alignment horizontal="left"/>
    </xf>
    <xf numFmtId="223" fontId="13" fillId="14" borderId="18" applyFont="0" applyProtection="0">
      <alignment horizontal="left"/>
    </xf>
    <xf numFmtId="223" fontId="13" fillId="14" borderId="18" applyFont="0" applyProtection="0">
      <alignment horizontal="left"/>
    </xf>
    <xf numFmtId="0" fontId="13" fillId="6" borderId="18" applyFont="0" applyProtection="0">
      <alignment horizontal="left"/>
    </xf>
    <xf numFmtId="0" fontId="13" fillId="6" borderId="18" applyFont="0" applyProtection="0">
      <alignment horizontal="left"/>
    </xf>
    <xf numFmtId="0" fontId="13" fillId="6" borderId="18" applyFont="0" applyProtection="0">
      <alignment horizontal="left"/>
    </xf>
    <xf numFmtId="0" fontId="13" fillId="6" borderId="18" applyFont="0" applyProtection="0">
      <alignment horizontal="left"/>
    </xf>
    <xf numFmtId="223" fontId="13" fillId="6" borderId="18" applyFont="0" applyProtection="0">
      <alignment horizontal="left"/>
    </xf>
    <xf numFmtId="223" fontId="13" fillId="6" borderId="18" applyFont="0" applyProtection="0">
      <alignment horizontal="left"/>
    </xf>
    <xf numFmtId="0" fontId="13" fillId="6" borderId="18" applyFont="0" applyProtection="0">
      <alignment horizontal="left"/>
    </xf>
    <xf numFmtId="0" fontId="13" fillId="6" borderId="18" applyFont="0" applyProtection="0">
      <alignment horizontal="left"/>
    </xf>
    <xf numFmtId="0" fontId="13" fillId="6" borderId="18" applyFont="0" applyProtection="0">
      <alignment horizontal="left"/>
    </xf>
    <xf numFmtId="223" fontId="13" fillId="6" borderId="18" applyFont="0" applyProtection="0">
      <alignment horizontal="left"/>
    </xf>
    <xf numFmtId="223" fontId="13" fillId="6" borderId="18" applyFont="0" applyProtection="0">
      <alignment horizontal="left"/>
    </xf>
    <xf numFmtId="0" fontId="70" fillId="12" borderId="18" applyNumberFormat="0">
      <alignment horizontal="right"/>
    </xf>
    <xf numFmtId="0" fontId="70" fillId="12" borderId="18" applyNumberFormat="0">
      <alignment horizontal="right"/>
    </xf>
    <xf numFmtId="0" fontId="70" fillId="12" borderId="18" applyNumberFormat="0">
      <alignment horizontal="right"/>
    </xf>
    <xf numFmtId="0" fontId="70" fillId="12" borderId="18" applyNumberFormat="0">
      <alignment horizontal="right"/>
    </xf>
    <xf numFmtId="220" fontId="70" fillId="12" borderId="18">
      <alignment horizontal="right"/>
    </xf>
    <xf numFmtId="220" fontId="70" fillId="12" borderId="18">
      <alignment horizontal="right"/>
    </xf>
    <xf numFmtId="220" fontId="70" fillId="12" borderId="18">
      <alignment horizontal="right"/>
    </xf>
    <xf numFmtId="220" fontId="70" fillId="12" borderId="18">
      <alignment horizontal="right"/>
    </xf>
    <xf numFmtId="220" fontId="70" fillId="12" borderId="24">
      <alignment horizontal="right"/>
    </xf>
    <xf numFmtId="219" fontId="70" fillId="12" borderId="18">
      <alignment horizontal="right"/>
    </xf>
    <xf numFmtId="219" fontId="70" fillId="12" borderId="18">
      <alignment horizontal="right"/>
    </xf>
    <xf numFmtId="219" fontId="70" fillId="12" borderId="18">
      <alignment horizontal="right"/>
    </xf>
    <xf numFmtId="219" fontId="70" fillId="12" borderId="18">
      <alignment horizontal="right"/>
    </xf>
    <xf numFmtId="218" fontId="70" fillId="12" borderId="18">
      <alignment horizontal="right"/>
    </xf>
    <xf numFmtId="218" fontId="70" fillId="12" borderId="18">
      <alignment horizontal="right"/>
    </xf>
    <xf numFmtId="218" fontId="70" fillId="12" borderId="18">
      <alignment horizontal="right"/>
    </xf>
    <xf numFmtId="218" fontId="70" fillId="12" borderId="18">
      <alignment horizontal="right"/>
    </xf>
    <xf numFmtId="220" fontId="13" fillId="11" borderId="24" applyAlignment="0" applyProtection="0"/>
    <xf numFmtId="220" fontId="13" fillId="11" borderId="24" applyAlignment="0" applyProtection="0"/>
    <xf numFmtId="218" fontId="70" fillId="12" borderId="24">
      <alignment horizontal="right"/>
    </xf>
    <xf numFmtId="220" fontId="13" fillId="6" borderId="24" applyAlignment="0" applyProtection="0"/>
    <xf numFmtId="220" fontId="13" fillId="6" borderId="24" applyAlignment="0" applyProtection="0"/>
    <xf numFmtId="0" fontId="13" fillId="11" borderId="18" applyNumberFormat="0">
      <alignment horizontal="center"/>
    </xf>
    <xf numFmtId="0" fontId="13" fillId="11" borderId="18" applyNumberFormat="0">
      <alignment horizontal="center"/>
    </xf>
    <xf numFmtId="0" fontId="13" fillId="11" borderId="18" applyNumberFormat="0">
      <alignment horizontal="center"/>
    </xf>
    <xf numFmtId="0" fontId="13" fillId="11" borderId="18" applyNumberFormat="0">
      <alignment horizontal="center"/>
    </xf>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0" fontId="13" fillId="0" borderId="89" applyNumberFormat="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220" fontId="13" fillId="6" borderId="84" applyAlignment="0" applyProtection="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0" fontId="13" fillId="0" borderId="85" applyNumberFormat="0"/>
    <xf numFmtId="223" fontId="13" fillId="11" borderId="18">
      <alignment horizontal="left"/>
    </xf>
    <xf numFmtId="223" fontId="13" fillId="11" borderId="18">
      <alignment horizontal="left"/>
    </xf>
    <xf numFmtId="0" fontId="13" fillId="11" borderId="18">
      <alignment horizontal="left"/>
    </xf>
    <xf numFmtId="0" fontId="13" fillId="11" borderId="18">
      <alignment horizontal="left"/>
    </xf>
    <xf numFmtId="0" fontId="13" fillId="11" borderId="18">
      <alignment horizontal="left"/>
    </xf>
    <xf numFmtId="223" fontId="13" fillId="11" borderId="18">
      <alignment horizontal="left"/>
    </xf>
    <xf numFmtId="223" fontId="13" fillId="11" borderId="18">
      <alignment horizontal="left"/>
    </xf>
    <xf numFmtId="0" fontId="13" fillId="0" borderId="18" applyNumberFormat="0"/>
    <xf numFmtId="0" fontId="13" fillId="0" borderId="18" applyNumberFormat="0"/>
    <xf numFmtId="0" fontId="13" fillId="0" borderId="18" applyNumberFormat="0"/>
    <xf numFmtId="0" fontId="13" fillId="0" borderId="18" applyNumberFormat="0"/>
    <xf numFmtId="0" fontId="13" fillId="11" borderId="18" applyNumberFormat="0">
      <alignment horizontal="right"/>
    </xf>
    <xf numFmtId="0" fontId="13" fillId="11" borderId="18" applyNumberFormat="0">
      <alignment horizontal="right"/>
    </xf>
    <xf numFmtId="0" fontId="13" fillId="11" borderId="18" applyNumberFormat="0">
      <alignment horizontal="right"/>
    </xf>
    <xf numFmtId="0" fontId="13" fillId="11" borderId="18" applyNumberFormat="0">
      <alignment horizontal="right"/>
    </xf>
    <xf numFmtId="0" fontId="13" fillId="0" borderId="22" applyNumberFormat="0"/>
    <xf numFmtId="0" fontId="13" fillId="0" borderId="22" applyNumberFormat="0"/>
    <xf numFmtId="0" fontId="13" fillId="0" borderId="28" applyNumberFormat="0"/>
    <xf numFmtId="0" fontId="13" fillId="0" borderId="28" applyNumberFormat="0"/>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4" fillId="6" borderId="84" applyNumberFormat="0" applyProtection="0">
      <alignment horizontal="right"/>
    </xf>
    <xf numFmtId="0" fontId="13" fillId="6" borderId="18" applyNumberFormat="0">
      <alignment horizontal="center"/>
    </xf>
    <xf numFmtId="0" fontId="13" fillId="6" borderId="18" applyNumberFormat="0">
      <alignment horizontal="center"/>
    </xf>
    <xf numFmtId="0" fontId="13" fillId="6" borderId="18" applyNumberFormat="0">
      <alignment horizontal="center"/>
    </xf>
    <xf numFmtId="0" fontId="13" fillId="6" borderId="18" applyNumberFormat="0">
      <alignment horizontal="center"/>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4" fillId="6" borderId="88" applyNumberFormat="0" applyProtection="0">
      <alignment horizontal="right"/>
    </xf>
    <xf numFmtId="0" fontId="13" fillId="6" borderId="18" applyNumberFormat="0">
      <alignment horizontal="left"/>
    </xf>
    <xf numFmtId="0" fontId="13" fillId="6" borderId="18" applyNumberFormat="0">
      <alignment horizontal="left"/>
    </xf>
    <xf numFmtId="0" fontId="13" fillId="6" borderId="18" applyNumberFormat="0">
      <alignment horizontal="left"/>
    </xf>
    <xf numFmtId="0" fontId="13" fillId="6" borderId="18" applyNumberFormat="0">
      <alignment horizontal="left"/>
    </xf>
    <xf numFmtId="0" fontId="14" fillId="11" borderId="18" applyNumberFormat="0" applyProtection="0">
      <alignment horizontal="right"/>
    </xf>
    <xf numFmtId="0" fontId="14" fillId="11" borderId="18" applyNumberFormat="0" applyProtection="0">
      <alignment horizontal="right"/>
    </xf>
    <xf numFmtId="0" fontId="14" fillId="11" borderId="18" applyNumberFormat="0" applyProtection="0">
      <alignment horizontal="right"/>
    </xf>
    <xf numFmtId="0" fontId="14" fillId="11" borderId="18" applyNumberFormat="0" applyProtection="0">
      <alignment horizontal="right"/>
    </xf>
    <xf numFmtId="223" fontId="13" fillId="6" borderId="18">
      <alignment horizontal="left"/>
    </xf>
    <xf numFmtId="223" fontId="13" fillId="6" borderId="18">
      <alignment horizontal="left"/>
    </xf>
    <xf numFmtId="0" fontId="13" fillId="6" borderId="18">
      <alignment horizontal="left"/>
    </xf>
    <xf numFmtId="0" fontId="13" fillId="6" borderId="18">
      <alignment horizontal="left"/>
    </xf>
    <xf numFmtId="0" fontId="13" fillId="6" borderId="18">
      <alignment horizontal="left"/>
    </xf>
    <xf numFmtId="223" fontId="13" fillId="6" borderId="18">
      <alignment horizontal="left"/>
    </xf>
    <xf numFmtId="223" fontId="13" fillId="6" borderId="18">
      <alignment horizontal="left"/>
    </xf>
    <xf numFmtId="0" fontId="13" fillId="0" borderId="24" applyNumberFormat="0" applyFont="0" applyFill="0" applyAlignment="0" applyProtection="0"/>
    <xf numFmtId="0" fontId="13" fillId="0" borderId="24" applyNumberFormat="0" applyFont="0" applyFill="0" applyAlignment="0" applyProtection="0"/>
    <xf numFmtId="0" fontId="13" fillId="6" borderId="18" applyNumberFormat="0">
      <alignment horizontal="right"/>
    </xf>
    <xf numFmtId="0" fontId="13" fillId="6" borderId="18" applyNumberFormat="0">
      <alignment horizontal="right"/>
    </xf>
    <xf numFmtId="0" fontId="13" fillId="6" borderId="18" applyNumberFormat="0">
      <alignment horizontal="right"/>
    </xf>
    <xf numFmtId="0" fontId="13" fillId="6" borderId="18" applyNumberFormat="0">
      <alignment horizontal="right"/>
    </xf>
    <xf numFmtId="0" fontId="14" fillId="6" borderId="18" applyNumberFormat="0" applyProtection="0">
      <alignment horizontal="right"/>
    </xf>
    <xf numFmtId="0" fontId="14" fillId="6" borderId="18" applyNumberFormat="0" applyProtection="0">
      <alignment horizontal="right"/>
    </xf>
    <xf numFmtId="0" fontId="14" fillId="6" borderId="18" applyNumberFormat="0" applyProtection="0">
      <alignment horizontal="right"/>
    </xf>
    <xf numFmtId="0" fontId="14" fillId="6" borderId="18" applyNumberFormat="0" applyProtection="0">
      <alignment horizontal="right"/>
    </xf>
    <xf numFmtId="219" fontId="13" fillId="11" borderId="24" applyAlignment="0" applyProtection="0"/>
    <xf numFmtId="219" fontId="13" fillId="11" borderId="24" applyAlignment="0" applyProtection="0"/>
    <xf numFmtId="219" fontId="13" fillId="11" borderId="18" applyAlignment="0" applyProtection="0"/>
    <xf numFmtId="219" fontId="13" fillId="11" borderId="18" applyAlignment="0" applyProtection="0"/>
    <xf numFmtId="219" fontId="13" fillId="11" borderId="18" applyAlignment="0" applyProtection="0"/>
    <xf numFmtId="219" fontId="13" fillId="11" borderId="18" applyAlignment="0" applyProtection="0"/>
    <xf numFmtId="219" fontId="13" fillId="6" borderId="24" applyAlignment="0" applyProtection="0"/>
    <xf numFmtId="219" fontId="13" fillId="6" borderId="24" applyAlignment="0" applyProtection="0"/>
    <xf numFmtId="219" fontId="13" fillId="6" borderId="18" applyAlignment="0" applyProtection="0"/>
    <xf numFmtId="219" fontId="13" fillId="6" borderId="18" applyAlignment="0" applyProtection="0"/>
    <xf numFmtId="219" fontId="13" fillId="6" borderId="18" applyAlignment="0" applyProtection="0"/>
    <xf numFmtId="219" fontId="13" fillId="6" borderId="18"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3"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4"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9" fontId="13" fillId="6" borderId="88" applyAlignment="0" applyProtection="0"/>
    <xf numFmtId="218" fontId="13" fillId="11" borderId="24" applyAlignment="0" applyProtection="0"/>
    <xf numFmtId="218" fontId="13" fillId="11" borderId="24" applyAlignment="0" applyProtection="0"/>
    <xf numFmtId="218" fontId="13" fillId="11" borderId="18" applyAlignment="0" applyProtection="0"/>
    <xf numFmtId="218" fontId="13" fillId="11" borderId="18" applyAlignment="0" applyProtection="0"/>
    <xf numFmtId="218" fontId="13" fillId="11" borderId="18" applyAlignment="0" applyProtection="0"/>
    <xf numFmtId="218" fontId="13" fillId="11" borderId="18" applyAlignment="0" applyProtection="0"/>
    <xf numFmtId="218" fontId="13" fillId="6" borderId="24" applyAlignment="0" applyProtection="0"/>
    <xf numFmtId="218" fontId="13" fillId="6" borderId="24" applyAlignment="0" applyProtection="0"/>
    <xf numFmtId="218" fontId="13" fillId="6" borderId="18" applyAlignment="0" applyProtection="0"/>
    <xf numFmtId="218" fontId="13" fillId="6" borderId="18" applyAlignment="0" applyProtection="0"/>
    <xf numFmtId="218" fontId="13" fillId="6" borderId="18" applyAlignment="0" applyProtection="0"/>
    <xf numFmtId="218" fontId="13" fillId="6" borderId="18"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3"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4"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218" fontId="13" fillId="6" borderId="88" applyAlignment="0" applyProtection="0"/>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3"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4"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69" fillId="13" borderId="88" applyNumberFormat="0" applyProtection="0">
      <alignment horizontal="right"/>
    </xf>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9" applyNumberFormat="0" applyFill="0" applyAlignment="0" applyProtection="0"/>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13" fillId="0" borderId="87" applyNumberFormat="0" applyFill="0" applyProtection="0">
      <alignment horizontal="center"/>
    </xf>
    <xf numFmtId="0" fontId="70" fillId="12" borderId="18" applyNumberFormat="0" applyProtection="0">
      <alignment horizontal="right"/>
    </xf>
    <xf numFmtId="0" fontId="70" fillId="12" borderId="18" applyNumberFormat="0" applyProtection="0">
      <alignment horizontal="right"/>
    </xf>
    <xf numFmtId="0" fontId="70" fillId="12" borderId="18" applyNumberFormat="0" applyProtection="0">
      <alignment horizontal="right"/>
    </xf>
    <xf numFmtId="0" fontId="70" fillId="12" borderId="18" applyNumberFormat="0" applyProtection="0">
      <alignment horizontal="right"/>
    </xf>
    <xf numFmtId="220" fontId="70" fillId="12" borderId="18" applyProtection="0">
      <alignment horizontal="right"/>
    </xf>
    <xf numFmtId="220" fontId="70" fillId="12" borderId="18" applyProtection="0">
      <alignment horizontal="right"/>
    </xf>
    <xf numFmtId="220" fontId="70" fillId="12" borderId="18" applyProtection="0">
      <alignment horizontal="right"/>
    </xf>
    <xf numFmtId="220" fontId="70" fillId="12" borderId="18" applyProtection="0">
      <alignment horizontal="right"/>
    </xf>
    <xf numFmtId="220" fontId="70" fillId="12" borderId="24" applyProtection="0">
      <alignment horizontal="right"/>
    </xf>
    <xf numFmtId="0" fontId="70" fillId="12" borderId="18" applyNumberFormat="0" applyProtection="0">
      <alignment horizontal="right"/>
    </xf>
    <xf numFmtId="0" fontId="70" fillId="12" borderId="18" applyNumberFormat="0" applyProtection="0">
      <alignment horizontal="right"/>
    </xf>
    <xf numFmtId="0" fontId="70" fillId="12" borderId="18" applyNumberFormat="0" applyProtection="0">
      <alignment horizontal="right"/>
    </xf>
    <xf numFmtId="0" fontId="70" fillId="12" borderId="18" applyNumberFormat="0" applyProtection="0">
      <alignment horizontal="right"/>
    </xf>
    <xf numFmtId="220" fontId="70" fillId="12" borderId="18" applyProtection="0">
      <alignment horizontal="right"/>
    </xf>
    <xf numFmtId="220" fontId="70" fillId="12" borderId="18" applyProtection="0">
      <alignment horizontal="right"/>
    </xf>
    <xf numFmtId="220" fontId="70" fillId="12" borderId="18" applyProtection="0">
      <alignment horizontal="right"/>
    </xf>
    <xf numFmtId="220" fontId="70" fillId="12" borderId="18" applyProtection="0">
      <alignment horizontal="right"/>
    </xf>
    <xf numFmtId="220" fontId="70" fillId="12" borderId="24" applyProtection="0">
      <alignment horizontal="right"/>
    </xf>
    <xf numFmtId="219" fontId="70" fillId="12" borderId="18" applyProtection="0">
      <alignment horizontal="right"/>
    </xf>
    <xf numFmtId="219" fontId="70" fillId="12" borderId="18" applyProtection="0">
      <alignment horizontal="right"/>
    </xf>
    <xf numFmtId="219" fontId="70" fillId="12" borderId="18" applyProtection="0">
      <alignment horizontal="right"/>
    </xf>
    <xf numFmtId="219" fontId="70" fillId="12" borderId="18" applyProtection="0">
      <alignment horizontal="right"/>
    </xf>
    <xf numFmtId="0" fontId="13" fillId="11" borderId="18" applyNumberFormat="0" applyProtection="0">
      <alignment horizontal="center"/>
    </xf>
    <xf numFmtId="0" fontId="13" fillId="11" borderId="18" applyNumberFormat="0" applyProtection="0">
      <alignment horizontal="center"/>
    </xf>
    <xf numFmtId="0" fontId="13" fillId="11" borderId="18" applyNumberFormat="0" applyProtection="0">
      <alignment horizontal="center"/>
    </xf>
    <xf numFmtId="0" fontId="13" fillId="11" borderId="18" applyNumberFormat="0" applyProtection="0">
      <alignment horizontal="center"/>
    </xf>
    <xf numFmtId="218" fontId="70" fillId="12" borderId="18" applyProtection="0">
      <alignment horizontal="right"/>
    </xf>
    <xf numFmtId="218" fontId="70" fillId="12" borderId="18" applyProtection="0">
      <alignment horizontal="right"/>
    </xf>
    <xf numFmtId="218" fontId="70" fillId="12" borderId="18" applyProtection="0">
      <alignment horizontal="right"/>
    </xf>
    <xf numFmtId="218" fontId="70" fillId="12" borderId="18" applyProtection="0">
      <alignment horizontal="right"/>
    </xf>
    <xf numFmtId="0" fontId="13" fillId="11" borderId="18" applyNumberFormat="0" applyProtection="0">
      <alignment horizontal="left"/>
    </xf>
    <xf numFmtId="0" fontId="13" fillId="11" borderId="18" applyNumberFormat="0" applyProtection="0">
      <alignment horizontal="left"/>
    </xf>
    <xf numFmtId="0" fontId="13" fillId="11" borderId="18" applyNumberFormat="0" applyProtection="0">
      <alignment horizontal="left"/>
    </xf>
    <xf numFmtId="0" fontId="13" fillId="11" borderId="18" applyNumberFormat="0" applyProtection="0">
      <alignment horizontal="left"/>
    </xf>
    <xf numFmtId="218" fontId="70" fillId="12" borderId="24" applyProtection="0">
      <alignment horizontal="right"/>
    </xf>
    <xf numFmtId="223" fontId="13" fillId="11" borderId="18" applyProtection="0">
      <alignment horizontal="left"/>
    </xf>
    <xf numFmtId="223" fontId="13" fillId="11" borderId="18" applyProtection="0">
      <alignment horizontal="left"/>
    </xf>
    <xf numFmtId="0" fontId="13" fillId="11" borderId="18" applyProtection="0">
      <alignment horizontal="left"/>
    </xf>
    <xf numFmtId="0" fontId="13" fillId="11" borderId="18" applyProtection="0">
      <alignment horizontal="left"/>
    </xf>
    <xf numFmtId="0" fontId="13" fillId="11" borderId="18" applyProtection="0">
      <alignment horizontal="left"/>
    </xf>
    <xf numFmtId="223" fontId="13" fillId="11" borderId="18" applyProtection="0">
      <alignment horizontal="left"/>
    </xf>
    <xf numFmtId="223" fontId="13" fillId="11" borderId="18" applyProtection="0">
      <alignment horizontal="left"/>
    </xf>
    <xf numFmtId="0" fontId="13" fillId="11" borderId="18" applyNumberFormat="0" applyProtection="0">
      <alignment horizontal="center"/>
    </xf>
    <xf numFmtId="0" fontId="13" fillId="11" borderId="18" applyNumberFormat="0" applyProtection="0">
      <alignment horizontal="center"/>
    </xf>
    <xf numFmtId="0" fontId="13" fillId="11" borderId="18" applyNumberFormat="0" applyProtection="0">
      <alignment horizontal="center"/>
    </xf>
    <xf numFmtId="0" fontId="13" fillId="11" borderId="18" applyNumberFormat="0" applyProtection="0">
      <alignment horizontal="center"/>
    </xf>
    <xf numFmtId="0" fontId="13" fillId="11" borderId="18" applyNumberFormat="0" applyProtection="0">
      <alignment horizontal="left"/>
    </xf>
    <xf numFmtId="0" fontId="13" fillId="11" borderId="18" applyNumberFormat="0" applyProtection="0">
      <alignment horizontal="left"/>
    </xf>
    <xf numFmtId="0" fontId="13" fillId="11" borderId="18" applyNumberFormat="0" applyProtection="0">
      <alignment horizontal="left"/>
    </xf>
    <xf numFmtId="0" fontId="13" fillId="11" borderId="18" applyNumberFormat="0" applyProtection="0">
      <alignment horizontal="left"/>
    </xf>
    <xf numFmtId="0" fontId="13" fillId="6" borderId="18" applyNumberFormat="0" applyProtection="0">
      <alignment horizontal="center"/>
    </xf>
    <xf numFmtId="0" fontId="13" fillId="6" borderId="18" applyNumberFormat="0" applyProtection="0">
      <alignment horizontal="center"/>
    </xf>
    <xf numFmtId="0" fontId="13" fillId="6" borderId="18" applyNumberFormat="0" applyProtection="0">
      <alignment horizontal="center"/>
    </xf>
    <xf numFmtId="0" fontId="13" fillId="6" borderId="18" applyNumberFormat="0" applyProtection="0">
      <alignment horizontal="center"/>
    </xf>
    <xf numFmtId="223" fontId="13" fillId="11" borderId="18" applyProtection="0">
      <alignment horizontal="left"/>
    </xf>
    <xf numFmtId="223" fontId="13" fillId="11" borderId="18" applyProtection="0">
      <alignment horizontal="left"/>
    </xf>
    <xf numFmtId="0" fontId="13" fillId="11" borderId="18" applyProtection="0">
      <alignment horizontal="left"/>
    </xf>
    <xf numFmtId="0" fontId="13" fillId="11" borderId="18" applyProtection="0">
      <alignment horizontal="left"/>
    </xf>
    <xf numFmtId="0" fontId="13" fillId="11" borderId="18" applyProtection="0">
      <alignment horizontal="left"/>
    </xf>
    <xf numFmtId="223" fontId="13" fillId="11" borderId="18" applyProtection="0">
      <alignment horizontal="left"/>
    </xf>
    <xf numFmtId="223" fontId="13" fillId="11" borderId="18" applyProtection="0">
      <alignment horizontal="left"/>
    </xf>
    <xf numFmtId="0" fontId="13" fillId="6" borderId="18" applyNumberFormat="0" applyProtection="0">
      <alignment horizontal="left"/>
    </xf>
    <xf numFmtId="0" fontId="13" fillId="6" borderId="18" applyNumberFormat="0" applyProtection="0">
      <alignment horizontal="left"/>
    </xf>
    <xf numFmtId="0" fontId="13" fillId="6" borderId="18" applyNumberFormat="0" applyProtection="0">
      <alignment horizontal="left"/>
    </xf>
    <xf numFmtId="0" fontId="13" fillId="6" borderId="18" applyNumberFormat="0" applyProtection="0">
      <alignment horizontal="left"/>
    </xf>
    <xf numFmtId="0" fontId="13" fillId="11" borderId="18" applyNumberFormat="0" applyProtection="0">
      <alignment horizontal="right"/>
    </xf>
    <xf numFmtId="0" fontId="13" fillId="11" borderId="18" applyNumberFormat="0" applyProtection="0">
      <alignment horizontal="right"/>
    </xf>
    <xf numFmtId="0" fontId="13" fillId="11" borderId="18" applyNumberFormat="0" applyProtection="0">
      <alignment horizontal="right"/>
    </xf>
    <xf numFmtId="0" fontId="13" fillId="11" borderId="18" applyNumberFormat="0" applyProtection="0">
      <alignment horizontal="right"/>
    </xf>
    <xf numFmtId="223" fontId="13" fillId="6" borderId="18" applyProtection="0">
      <alignment horizontal="left"/>
    </xf>
    <xf numFmtId="223" fontId="13" fillId="6" borderId="18" applyProtection="0">
      <alignment horizontal="left"/>
    </xf>
    <xf numFmtId="0" fontId="13" fillId="6" borderId="18" applyProtection="0">
      <alignment horizontal="left"/>
    </xf>
    <xf numFmtId="0" fontId="13" fillId="6" borderId="18" applyProtection="0">
      <alignment horizontal="left"/>
    </xf>
    <xf numFmtId="0" fontId="13" fillId="6" borderId="18" applyProtection="0">
      <alignment horizontal="left"/>
    </xf>
    <xf numFmtId="223" fontId="13" fillId="6" borderId="18" applyProtection="0">
      <alignment horizontal="left"/>
    </xf>
    <xf numFmtId="223" fontId="13" fillId="6" borderId="18" applyProtection="0">
      <alignment horizontal="left"/>
    </xf>
    <xf numFmtId="0" fontId="13" fillId="6" borderId="18" applyNumberFormat="0" applyProtection="0">
      <alignment horizontal="center"/>
    </xf>
    <xf numFmtId="0" fontId="13" fillId="6" borderId="18" applyNumberFormat="0" applyProtection="0">
      <alignment horizontal="center"/>
    </xf>
    <xf numFmtId="0" fontId="13" fillId="6" borderId="18" applyNumberFormat="0" applyProtection="0">
      <alignment horizontal="center"/>
    </xf>
    <xf numFmtId="0" fontId="13" fillId="6" borderId="18" applyNumberFormat="0" applyProtection="0">
      <alignment horizontal="center"/>
    </xf>
    <xf numFmtId="0" fontId="13" fillId="6" borderId="18" applyNumberFormat="0" applyProtection="0">
      <alignment horizontal="left"/>
    </xf>
    <xf numFmtId="0" fontId="13" fillId="6" borderId="18" applyNumberFormat="0" applyProtection="0">
      <alignment horizontal="left"/>
    </xf>
    <xf numFmtId="0" fontId="13" fillId="6" borderId="18" applyNumberFormat="0" applyProtection="0">
      <alignment horizontal="left"/>
    </xf>
    <xf numFmtId="0" fontId="13" fillId="6" borderId="18" applyNumberFormat="0" applyProtection="0">
      <alignment horizontal="left"/>
    </xf>
    <xf numFmtId="223" fontId="13" fillId="6" borderId="18" applyProtection="0">
      <alignment horizontal="left"/>
    </xf>
    <xf numFmtId="223" fontId="13" fillId="6" borderId="18" applyProtection="0">
      <alignment horizontal="left"/>
    </xf>
    <xf numFmtId="0" fontId="13" fillId="6" borderId="18" applyProtection="0">
      <alignment horizontal="left"/>
    </xf>
    <xf numFmtId="0" fontId="13" fillId="6" borderId="18" applyProtection="0">
      <alignment horizontal="left"/>
    </xf>
    <xf numFmtId="0" fontId="13" fillId="6" borderId="18" applyProtection="0">
      <alignment horizontal="left"/>
    </xf>
    <xf numFmtId="223" fontId="13" fillId="6" borderId="18" applyProtection="0">
      <alignment horizontal="left"/>
    </xf>
    <xf numFmtId="223" fontId="13" fillId="6" borderId="18" applyProtection="0">
      <alignment horizontal="left"/>
    </xf>
    <xf numFmtId="0" fontId="13" fillId="6" borderId="18" applyNumberFormat="0" applyProtection="0">
      <alignment horizontal="right"/>
    </xf>
    <xf numFmtId="0" fontId="13" fillId="6" borderId="18" applyNumberFormat="0" applyProtection="0">
      <alignment horizontal="right"/>
    </xf>
    <xf numFmtId="0" fontId="13" fillId="6" borderId="18" applyNumberFormat="0" applyProtection="0">
      <alignment horizontal="right"/>
    </xf>
    <xf numFmtId="0" fontId="13" fillId="6" borderId="18" applyNumberFormat="0" applyProtection="0">
      <alignment horizontal="right"/>
    </xf>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18" applyNumberFormat="0" applyAlignment="0" applyProtection="0"/>
    <xf numFmtId="0" fontId="13" fillId="6" borderId="18" applyNumberFormat="0" applyAlignment="0" applyProtection="0"/>
    <xf numFmtId="0" fontId="13" fillId="6" borderId="18" applyNumberFormat="0" applyAlignment="0" applyProtection="0"/>
    <xf numFmtId="0" fontId="13" fillId="6" borderId="18"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3"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4"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85" applyNumberFormat="0" applyAlignment="0" applyProtection="0"/>
    <xf numFmtId="0" fontId="13" fillId="6" borderId="22" applyNumberFormat="0" applyAlignment="0" applyProtection="0"/>
    <xf numFmtId="0" fontId="13" fillId="6" borderId="22"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86" applyNumberFormat="0" applyAlignment="0" applyProtection="0"/>
    <xf numFmtId="0" fontId="13" fillId="6" borderId="24" applyNumberFormat="0" applyAlignment="0" applyProtection="0"/>
    <xf numFmtId="0" fontId="13" fillId="6" borderId="24" applyNumberFormat="0" applyAlignment="0" applyProtection="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38" fontId="8" fillId="0" borderId="40"/>
    <xf numFmtId="0" fontId="13" fillId="0" borderId="49" applyNumberFormat="0" applyProtection="0">
      <alignment horizontal="left" vertical="center"/>
    </xf>
    <xf numFmtId="0" fontId="13" fillId="0" borderId="49" applyNumberFormat="0" applyProtection="0">
      <alignment horizontal="left" vertical="center"/>
    </xf>
    <xf numFmtId="0" fontId="13" fillId="0" borderId="49" applyNumberFormat="0" applyProtection="0">
      <alignment horizontal="left" vertical="center"/>
    </xf>
    <xf numFmtId="0" fontId="13" fillId="0" borderId="49" applyNumberFormat="0" applyProtection="0">
      <alignment horizontal="left" vertical="center"/>
    </xf>
    <xf numFmtId="3" fontId="24" fillId="0" borderId="91" applyProtection="0"/>
    <xf numFmtId="3" fontId="24" fillId="0" borderId="91" applyProtection="0"/>
    <xf numFmtId="3" fontId="24" fillId="0" borderId="91" applyProtection="0"/>
    <xf numFmtId="3" fontId="24" fillId="0" borderId="91" applyProtection="0"/>
    <xf numFmtId="3" fontId="24" fillId="0" borderId="91" applyProtection="0"/>
    <xf numFmtId="3" fontId="24" fillId="0" borderId="91" applyProtection="0"/>
    <xf numFmtId="3" fontId="24" fillId="0" borderId="91" applyProtection="0"/>
  </cellStyleXfs>
  <cellXfs count="459">
    <xf numFmtId="0" fontId="0" fillId="0" borderId="0" xfId="0">
      <alignment vertical="center"/>
    </xf>
    <xf numFmtId="0" fontId="39" fillId="8" borderId="0" xfId="59" applyFont="1" applyFill="1"/>
    <xf numFmtId="8" fontId="39" fillId="8" borderId="0" xfId="59" applyNumberFormat="1" applyFont="1" applyFill="1"/>
    <xf numFmtId="0" fontId="39" fillId="8" borderId="0" xfId="59" applyFont="1" applyFill="1" applyBorder="1"/>
    <xf numFmtId="0" fontId="45" fillId="8" borderId="0" xfId="59" applyFont="1" applyFill="1" applyBorder="1" applyAlignment="1">
      <alignment horizontal="center"/>
    </xf>
    <xf numFmtId="10" fontId="39" fillId="8" borderId="0" xfId="59" applyNumberFormat="1" applyFont="1" applyFill="1"/>
    <xf numFmtId="10" fontId="43" fillId="8" borderId="0" xfId="5" applyNumberFormat="1" applyFont="1" applyFill="1" applyBorder="1" applyAlignment="1">
      <alignment horizontal="right"/>
    </xf>
    <xf numFmtId="177" fontId="43" fillId="8" borderId="0" xfId="59" applyNumberFormat="1" applyFont="1" applyFill="1" applyAlignment="1">
      <alignment horizontal="right"/>
    </xf>
    <xf numFmtId="0" fontId="59" fillId="8" borderId="0" xfId="59" applyFont="1" applyFill="1" applyAlignment="1">
      <alignment horizontal="center"/>
    </xf>
    <xf numFmtId="6" fontId="39" fillId="8" borderId="0" xfId="59" applyNumberFormat="1" applyFont="1" applyFill="1" applyBorder="1" applyAlignment="1">
      <alignment horizontal="right"/>
    </xf>
    <xf numFmtId="166" fontId="39" fillId="8" borderId="0" xfId="59" applyNumberFormat="1" applyFont="1" applyFill="1" applyBorder="1"/>
    <xf numFmtId="6" fontId="39" fillId="8" borderId="0" xfId="59" applyNumberFormat="1" applyFont="1" applyFill="1" applyAlignment="1">
      <alignment horizontal="right"/>
    </xf>
    <xf numFmtId="10" fontId="39" fillId="8" borderId="0" xfId="64" applyNumberFormat="1" applyFont="1" applyFill="1" applyBorder="1" applyAlignment="1">
      <alignment horizontal="center"/>
    </xf>
    <xf numFmtId="10" fontId="43" fillId="8" borderId="0" xfId="64" applyNumberFormat="1" applyFont="1" applyFill="1" applyBorder="1"/>
    <xf numFmtId="6" fontId="39" fillId="8" borderId="0" xfId="59" applyNumberFormat="1" applyFont="1" applyFill="1" applyBorder="1"/>
    <xf numFmtId="0" fontId="39" fillId="8" borderId="0" xfId="59" applyFont="1" applyFill="1" applyBorder="1" applyAlignment="1">
      <alignment horizontal="center" vertical="center"/>
    </xf>
    <xf numFmtId="0" fontId="27" fillId="8" borderId="0" xfId="59" applyFont="1" applyFill="1"/>
    <xf numFmtId="199" fontId="59" fillId="8" borderId="0" xfId="59" applyNumberFormat="1" applyFont="1" applyFill="1"/>
    <xf numFmtId="0" fontId="60" fillId="8" borderId="0" xfId="59" applyFont="1" applyFill="1" applyBorder="1" applyAlignment="1">
      <alignment vertical="center"/>
    </xf>
    <xf numFmtId="0" fontId="60" fillId="8" borderId="0" xfId="59" applyFont="1" applyFill="1" applyBorder="1" applyAlignment="1"/>
    <xf numFmtId="0" fontId="39" fillId="8" borderId="0" xfId="59" applyFont="1" applyFill="1" applyBorder="1" applyAlignment="1">
      <alignment horizontal="right"/>
    </xf>
    <xf numFmtId="0" fontId="27" fillId="8" borderId="0" xfId="59" applyFont="1" applyFill="1" applyBorder="1"/>
    <xf numFmtId="6" fontId="27" fillId="8" borderId="0" xfId="59" applyNumberFormat="1" applyFont="1" applyFill="1" applyBorder="1"/>
    <xf numFmtId="166" fontId="39" fillId="8" borderId="0" xfId="59" applyNumberFormat="1" applyFont="1" applyFill="1" applyBorder="1" applyAlignment="1"/>
    <xf numFmtId="174" fontId="43" fillId="8" borderId="0" xfId="0" applyNumberFormat="1" applyFont="1" applyFill="1" applyBorder="1" applyAlignment="1">
      <alignment vertical="center"/>
    </xf>
    <xf numFmtId="0" fontId="39" fillId="8" borderId="0" xfId="0" applyFont="1" applyFill="1" applyBorder="1" applyAlignment="1">
      <alignment horizontal="left"/>
    </xf>
    <xf numFmtId="0" fontId="30" fillId="6" borderId="0" xfId="54" applyFont="1" applyFill="1"/>
    <xf numFmtId="0" fontId="30" fillId="6" borderId="0" xfId="54" applyFont="1" applyFill="1" applyBorder="1"/>
    <xf numFmtId="0" fontId="53" fillId="6" borderId="0" xfId="54" applyFont="1" applyFill="1" applyBorder="1" applyAlignment="1"/>
    <xf numFmtId="0" fontId="54" fillId="8" borderId="0" xfId="54" applyFont="1" applyFill="1" applyBorder="1" applyAlignment="1"/>
    <xf numFmtId="0" fontId="50" fillId="6" borderId="0" xfId="54" applyFont="1" applyFill="1" applyBorder="1" applyAlignment="1">
      <alignment horizontal="center"/>
    </xf>
    <xf numFmtId="202" fontId="59" fillId="8" borderId="0" xfId="64" applyNumberFormat="1" applyFont="1" applyFill="1" applyBorder="1" applyAlignment="1">
      <alignment horizontal="right"/>
    </xf>
    <xf numFmtId="0" fontId="39" fillId="8" borderId="0" xfId="59" applyFont="1" applyFill="1" applyAlignment="1">
      <alignment horizontal="center"/>
    </xf>
    <xf numFmtId="166" fontId="39" fillId="8" borderId="0" xfId="59" applyNumberFormat="1" applyFont="1" applyFill="1"/>
    <xf numFmtId="166" fontId="27" fillId="8" borderId="0" xfId="59" applyNumberFormat="1" applyFont="1" applyFill="1" applyBorder="1"/>
    <xf numFmtId="6" fontId="39" fillId="8" borderId="0" xfId="59" applyNumberFormat="1" applyFont="1" applyFill="1"/>
    <xf numFmtId="166" fontId="39" fillId="8" borderId="0" xfId="59" applyNumberFormat="1" applyFont="1" applyFill="1" applyBorder="1" applyAlignment="1">
      <alignment horizontal="right"/>
    </xf>
    <xf numFmtId="0" fontId="27" fillId="8" borderId="0" xfId="59" applyFont="1" applyFill="1" applyBorder="1" applyAlignment="1">
      <alignment horizontal="left" indent="1"/>
    </xf>
    <xf numFmtId="10" fontId="39" fillId="8" borderId="0" xfId="59" applyNumberFormat="1" applyFont="1" applyFill="1" applyBorder="1"/>
    <xf numFmtId="0" fontId="39" fillId="6" borderId="0" xfId="543" applyFont="1" applyFill="1" applyBorder="1"/>
    <xf numFmtId="166" fontId="39" fillId="8" borderId="0" xfId="59" applyNumberFormat="1" applyFont="1" applyFill="1" applyAlignment="1">
      <alignment horizontal="right"/>
    </xf>
    <xf numFmtId="0" fontId="46" fillId="8" borderId="0" xfId="59" applyFont="1" applyFill="1" applyBorder="1" applyAlignment="1"/>
    <xf numFmtId="0" fontId="27" fillId="8" borderId="13" xfId="59" applyFont="1" applyFill="1" applyBorder="1" applyAlignment="1">
      <alignment horizontal="center"/>
    </xf>
    <xf numFmtId="6" fontId="43" fillId="8" borderId="0" xfId="0" applyNumberFormat="1" applyFont="1" applyFill="1" applyAlignment="1">
      <alignment vertical="center"/>
    </xf>
    <xf numFmtId="10" fontId="43" fillId="8" borderId="0" xfId="0" applyNumberFormat="1" applyFont="1" applyFill="1" applyBorder="1" applyAlignment="1">
      <alignment vertical="center"/>
    </xf>
    <xf numFmtId="0" fontId="39" fillId="8" borderId="0" xfId="0" applyFont="1" applyFill="1" applyBorder="1" applyAlignment="1"/>
    <xf numFmtId="0" fontId="39" fillId="8" borderId="0" xfId="59" applyFont="1" applyFill="1" applyBorder="1" applyAlignment="1">
      <alignment horizontal="left" indent="1"/>
    </xf>
    <xf numFmtId="166" fontId="27" fillId="8" borderId="0" xfId="59" applyNumberFormat="1" applyFont="1" applyFill="1" applyAlignment="1">
      <alignment horizontal="center"/>
    </xf>
    <xf numFmtId="10" fontId="59" fillId="8" borderId="0" xfId="59" applyNumberFormat="1" applyFont="1" applyFill="1" applyBorder="1" applyAlignment="1">
      <alignment horizontal="center"/>
    </xf>
    <xf numFmtId="0" fontId="39" fillId="8" borderId="33" xfId="59" applyFont="1" applyFill="1" applyBorder="1"/>
    <xf numFmtId="10" fontId="39" fillId="8" borderId="33" xfId="59" applyNumberFormat="1" applyFont="1" applyFill="1" applyBorder="1" applyAlignment="1">
      <alignment horizontal="center"/>
    </xf>
    <xf numFmtId="166" fontId="39" fillId="8" borderId="33" xfId="59" applyNumberFormat="1" applyFont="1" applyFill="1" applyBorder="1"/>
    <xf numFmtId="166" fontId="27" fillId="8" borderId="0" xfId="59" applyNumberFormat="1" applyFont="1" applyFill="1"/>
    <xf numFmtId="166" fontId="41" fillId="8" borderId="0" xfId="59" applyNumberFormat="1" applyFont="1" applyFill="1" applyAlignment="1">
      <alignment horizontal="right"/>
    </xf>
    <xf numFmtId="174" fontId="39" fillId="8" borderId="0" xfId="64" applyNumberFormat="1" applyFont="1" applyFill="1" applyBorder="1" applyAlignment="1">
      <alignment horizontal="center"/>
    </xf>
    <xf numFmtId="10" fontId="43" fillId="8" borderId="0" xfId="64" applyNumberFormat="1" applyFont="1" applyFill="1" applyBorder="1" applyAlignment="1">
      <alignment horizontal="right"/>
    </xf>
    <xf numFmtId="3" fontId="39" fillId="8" borderId="0" xfId="59" applyNumberFormat="1" applyFont="1" applyFill="1" applyBorder="1" applyAlignment="1">
      <alignment horizontal="right"/>
    </xf>
    <xf numFmtId="166" fontId="59" fillId="8" borderId="0" xfId="59" applyNumberFormat="1" applyFont="1" applyFill="1" applyBorder="1"/>
    <xf numFmtId="5" fontId="39" fillId="8" borderId="0" xfId="5" applyNumberFormat="1" applyFont="1" applyFill="1" applyBorder="1" applyAlignment="1">
      <alignment horizontal="right"/>
    </xf>
    <xf numFmtId="10" fontId="43" fillId="8" borderId="0" xfId="59" applyNumberFormat="1" applyFont="1" applyFill="1" applyAlignment="1">
      <alignment horizontal="right"/>
    </xf>
    <xf numFmtId="5" fontId="41" fillId="8" borderId="0" xfId="5" applyNumberFormat="1" applyFont="1" applyFill="1" applyBorder="1" applyAlignment="1">
      <alignment horizontal="right"/>
    </xf>
    <xf numFmtId="3" fontId="41" fillId="8" borderId="0" xfId="59" applyNumberFormat="1" applyFont="1" applyFill="1" applyBorder="1" applyAlignment="1">
      <alignment horizontal="right"/>
    </xf>
    <xf numFmtId="8" fontId="39" fillId="8" borderId="0" xfId="59" applyNumberFormat="1" applyFont="1" applyFill="1" applyBorder="1"/>
    <xf numFmtId="10" fontId="59" fillId="8" borderId="0" xfId="64" applyNumberFormat="1" applyFont="1" applyFill="1" applyBorder="1" applyAlignment="1">
      <alignment horizontal="center"/>
    </xf>
    <xf numFmtId="10" fontId="59" fillId="8" borderId="15" xfId="64" applyNumberFormat="1" applyFont="1" applyFill="1" applyBorder="1" applyAlignment="1">
      <alignment horizontal="center"/>
    </xf>
    <xf numFmtId="10" fontId="59" fillId="9" borderId="17" xfId="64" applyNumberFormat="1" applyFont="1" applyFill="1" applyBorder="1" applyAlignment="1">
      <alignment horizontal="center"/>
    </xf>
    <xf numFmtId="0" fontId="74" fillId="8" borderId="0" xfId="59" applyFont="1" applyFill="1"/>
    <xf numFmtId="236" fontId="39" fillId="8" borderId="41" xfId="5" applyNumberFormat="1" applyFont="1" applyFill="1" applyBorder="1" applyAlignment="1">
      <alignment horizontal="left"/>
    </xf>
    <xf numFmtId="0" fontId="27" fillId="8" borderId="0" xfId="59" applyFont="1" applyFill="1" applyBorder="1" applyAlignment="1">
      <alignment horizontal="left" vertical="center"/>
    </xf>
    <xf numFmtId="0" fontId="39" fillId="8" borderId="33" xfId="59" applyFont="1" applyFill="1" applyBorder="1" applyAlignment="1">
      <alignment horizontal="left" indent="1"/>
    </xf>
    <xf numFmtId="10" fontId="59" fillId="8" borderId="33" xfId="59" applyNumberFormat="1" applyFont="1" applyFill="1" applyBorder="1" applyAlignment="1">
      <alignment horizontal="center"/>
    </xf>
    <xf numFmtId="0" fontId="39" fillId="8" borderId="39" xfId="59" applyFont="1" applyFill="1" applyBorder="1"/>
    <xf numFmtId="0" fontId="39" fillId="8" borderId="40" xfId="59" applyFont="1" applyFill="1" applyBorder="1"/>
    <xf numFmtId="6" fontId="39" fillId="8" borderId="38" xfId="59" applyNumberFormat="1" applyFont="1" applyFill="1" applyBorder="1" applyAlignment="1">
      <alignment horizontal="right"/>
    </xf>
    <xf numFmtId="0" fontId="39" fillId="8" borderId="37" xfId="59" applyFont="1" applyFill="1" applyBorder="1"/>
    <xf numFmtId="10" fontId="43" fillId="8" borderId="36" xfId="64" applyNumberFormat="1" applyFont="1" applyFill="1" applyBorder="1" applyAlignment="1">
      <alignment horizontal="right"/>
    </xf>
    <xf numFmtId="0" fontId="39" fillId="8" borderId="37" xfId="59" applyFont="1" applyFill="1" applyBorder="1" applyAlignment="1">
      <alignment horizontal="left"/>
    </xf>
    <xf numFmtId="6" fontId="39" fillId="8" borderId="36" xfId="59" applyNumberFormat="1" applyFont="1" applyFill="1" applyBorder="1" applyAlignment="1">
      <alignment horizontal="right"/>
    </xf>
    <xf numFmtId="9" fontId="59" fillId="8" borderId="36" xfId="59" applyNumberFormat="1" applyFont="1" applyFill="1" applyBorder="1"/>
    <xf numFmtId="0" fontId="45" fillId="8" borderId="37" xfId="59" applyFont="1" applyFill="1" applyBorder="1" applyAlignment="1">
      <alignment vertical="center"/>
    </xf>
    <xf numFmtId="0" fontId="39" fillId="8" borderId="35" xfId="59" applyFont="1" applyFill="1" applyBorder="1"/>
    <xf numFmtId="6" fontId="39" fillId="8" borderId="33" xfId="59" applyNumberFormat="1" applyFont="1" applyFill="1" applyBorder="1" applyAlignment="1">
      <alignment horizontal="right"/>
    </xf>
    <xf numFmtId="0" fontId="71" fillId="8" borderId="0" xfId="59" applyFont="1" applyFill="1" applyBorder="1"/>
    <xf numFmtId="241" fontId="43" fillId="8" borderId="0" xfId="59" applyNumberFormat="1" applyFont="1" applyFill="1" applyAlignment="1">
      <alignment horizontal="right"/>
    </xf>
    <xf numFmtId="0" fontId="27" fillId="8" borderId="0" xfId="59" applyFont="1" applyFill="1" applyBorder="1" applyAlignment="1">
      <alignment horizontal="center" vertical="center"/>
    </xf>
    <xf numFmtId="0" fontId="27" fillId="8" borderId="41" xfId="59" applyFont="1" applyFill="1" applyBorder="1" applyAlignment="1">
      <alignment horizontal="center"/>
    </xf>
    <xf numFmtId="0" fontId="39" fillId="8" borderId="36" xfId="59" applyFont="1" applyFill="1" applyBorder="1"/>
    <xf numFmtId="0" fontId="39" fillId="8" borderId="34" xfId="59" applyFont="1" applyFill="1" applyBorder="1"/>
    <xf numFmtId="0" fontId="40" fillId="8" borderId="0" xfId="59" applyFont="1" applyFill="1" applyBorder="1"/>
    <xf numFmtId="6" fontId="47" fillId="8" borderId="0" xfId="5" applyNumberFormat="1" applyFont="1" applyFill="1" applyBorder="1" applyAlignment="1">
      <alignment horizontal="right"/>
    </xf>
    <xf numFmtId="6" fontId="44" fillId="8" borderId="0" xfId="59" applyNumberFormat="1" applyFont="1" applyFill="1" applyBorder="1"/>
    <xf numFmtId="209" fontId="39" fillId="8" borderId="37" xfId="551" applyFont="1" applyFill="1" applyBorder="1" applyAlignment="1">
      <alignment horizontal="left" indent="1"/>
    </xf>
    <xf numFmtId="192" fontId="74" fillId="8" borderId="0" xfId="60" applyNumberFormat="1" applyFont="1" applyFill="1" applyBorder="1" applyAlignment="1" applyProtection="1">
      <alignment horizontal="left"/>
      <protection locked="0"/>
    </xf>
    <xf numFmtId="0" fontId="82" fillId="8" borderId="0" xfId="26" applyFont="1" applyFill="1" applyAlignment="1" applyProtection="1">
      <alignment vertical="center"/>
    </xf>
    <xf numFmtId="166" fontId="39" fillId="8" borderId="33" xfId="59" applyNumberFormat="1" applyFont="1" applyFill="1" applyBorder="1" applyAlignment="1">
      <alignment horizontal="center"/>
    </xf>
    <xf numFmtId="209" fontId="40" fillId="8" borderId="0" xfId="551" applyFont="1" applyFill="1"/>
    <xf numFmtId="0" fontId="27" fillId="8" borderId="0" xfId="59" applyFont="1" applyFill="1" applyAlignment="1">
      <alignment horizontal="center"/>
    </xf>
    <xf numFmtId="0" fontId="40" fillId="8" borderId="0" xfId="59" applyFont="1" applyFill="1" applyAlignment="1">
      <alignment wrapText="1"/>
    </xf>
    <xf numFmtId="10" fontId="39" fillId="8" borderId="0" xfId="64" applyNumberFormat="1" applyFont="1" applyFill="1" applyBorder="1" applyAlignment="1">
      <alignment horizontal="right"/>
    </xf>
    <xf numFmtId="0" fontId="39" fillId="8" borderId="11" xfId="59" applyFont="1" applyFill="1" applyBorder="1"/>
    <xf numFmtId="0" fontId="79" fillId="8" borderId="80" xfId="59" applyFont="1" applyFill="1" applyBorder="1"/>
    <xf numFmtId="0" fontId="39" fillId="8" borderId="82" xfId="59" applyFont="1" applyFill="1" applyBorder="1"/>
    <xf numFmtId="209" fontId="72" fillId="8" borderId="10" xfId="551" applyFont="1" applyFill="1" applyBorder="1"/>
    <xf numFmtId="0" fontId="39" fillId="8" borderId="81" xfId="59" applyFont="1" applyFill="1" applyBorder="1"/>
    <xf numFmtId="209" fontId="39" fillId="8" borderId="10" xfId="551" applyFont="1" applyFill="1" applyBorder="1"/>
    <xf numFmtId="209" fontId="39" fillId="8" borderId="35" xfId="551" applyFont="1" applyFill="1" applyBorder="1"/>
    <xf numFmtId="209" fontId="40" fillId="8" borderId="33" xfId="551" applyFont="1" applyFill="1" applyBorder="1" applyAlignment="1">
      <alignment horizontal="center"/>
    </xf>
    <xf numFmtId="10" fontId="39" fillId="8" borderId="33" xfId="64" applyNumberFormat="1" applyFont="1" applyFill="1" applyBorder="1" applyAlignment="1">
      <alignment horizontal="center"/>
    </xf>
    <xf numFmtId="10" fontId="59" fillId="8" borderId="33" xfId="64" applyNumberFormat="1" applyFont="1" applyFill="1" applyBorder="1" applyAlignment="1">
      <alignment horizontal="center"/>
    </xf>
    <xf numFmtId="166" fontId="27" fillId="8" borderId="0" xfId="59" applyNumberFormat="1" applyFont="1" applyFill="1" applyBorder="1" applyAlignment="1">
      <alignment horizontal="center"/>
    </xf>
    <xf numFmtId="0" fontId="40" fillId="8" borderId="14" xfId="59" applyFont="1" applyFill="1" applyBorder="1" applyAlignment="1">
      <alignment horizontal="center"/>
    </xf>
    <xf numFmtId="0" fontId="27" fillId="8" borderId="45" xfId="59" applyFont="1" applyFill="1" applyBorder="1" applyAlignment="1">
      <alignment horizontal="center"/>
    </xf>
    <xf numFmtId="0" fontId="27" fillId="8" borderId="47" xfId="59" applyFont="1" applyFill="1" applyBorder="1" applyAlignment="1">
      <alignment horizontal="center"/>
    </xf>
    <xf numFmtId="243" fontId="43" fillId="8" borderId="0" xfId="59" applyNumberFormat="1" applyFont="1" applyFill="1" applyBorder="1" applyAlignment="1">
      <alignment horizontal="right"/>
    </xf>
    <xf numFmtId="0" fontId="39" fillId="8" borderId="37" xfId="59" applyFont="1" applyFill="1" applyBorder="1" applyAlignment="1">
      <alignment horizontal="left" indent="1"/>
    </xf>
    <xf numFmtId="176" fontId="43" fillId="8" borderId="0" xfId="59" applyNumberFormat="1" applyFont="1" applyFill="1" applyBorder="1" applyAlignment="1">
      <alignment horizontal="right"/>
    </xf>
    <xf numFmtId="0" fontId="27" fillId="8" borderId="37" xfId="59" applyFont="1" applyFill="1" applyBorder="1" applyAlignment="1">
      <alignment horizontal="left" indent="1"/>
    </xf>
    <xf numFmtId="5" fontId="27" fillId="8" borderId="40" xfId="59" applyNumberFormat="1" applyFont="1" applyFill="1" applyBorder="1" applyAlignment="1">
      <alignment horizontal="right"/>
    </xf>
    <xf numFmtId="0" fontId="27" fillId="8" borderId="37" xfId="59" applyFont="1" applyFill="1" applyBorder="1" applyAlignment="1">
      <alignment horizontal="left" indent="2"/>
    </xf>
    <xf numFmtId="166" fontId="27" fillId="8" borderId="40" xfId="59" applyNumberFormat="1" applyFont="1" applyFill="1" applyBorder="1" applyAlignment="1">
      <alignment horizontal="right"/>
    </xf>
    <xf numFmtId="0" fontId="39" fillId="8" borderId="37" xfId="0" applyFont="1" applyFill="1" applyBorder="1" applyAlignment="1">
      <alignment horizontal="left" vertical="center" indent="1"/>
    </xf>
    <xf numFmtId="0" fontId="27" fillId="8" borderId="48" xfId="59" applyFont="1" applyFill="1" applyBorder="1" applyAlignment="1">
      <alignment horizontal="center"/>
    </xf>
    <xf numFmtId="182" fontId="27" fillId="8" borderId="45" xfId="59" applyNumberFormat="1" applyFont="1" applyFill="1" applyBorder="1" applyAlignment="1">
      <alignment horizontal="center"/>
    </xf>
    <xf numFmtId="182" fontId="27" fillId="8" borderId="46" xfId="59" applyNumberFormat="1" applyFont="1" applyFill="1" applyBorder="1" applyAlignment="1">
      <alignment horizontal="center"/>
    </xf>
    <xf numFmtId="182" fontId="27" fillId="8" borderId="47" xfId="59" applyNumberFormat="1" applyFont="1" applyFill="1" applyBorder="1" applyAlignment="1">
      <alignment horizontal="center"/>
    </xf>
    <xf numFmtId="10" fontId="39" fillId="8" borderId="0" xfId="64" applyNumberFormat="1" applyFont="1" applyFill="1" applyBorder="1"/>
    <xf numFmtId="267" fontId="59" fillId="8" borderId="0" xfId="551" applyNumberFormat="1" applyFont="1" applyFill="1" applyBorder="1" applyAlignment="1">
      <alignment horizontal="center"/>
    </xf>
    <xf numFmtId="0" fontId="40" fillId="8" borderId="41" xfId="59" applyFont="1" applyFill="1" applyBorder="1" applyAlignment="1">
      <alignment horizontal="center"/>
    </xf>
    <xf numFmtId="0" fontId="39" fillId="8" borderId="41" xfId="59" applyFont="1" applyFill="1" applyBorder="1" applyAlignment="1">
      <alignment horizontal="center"/>
    </xf>
    <xf numFmtId="195" fontId="39" fillId="8" borderId="41" xfId="5" applyNumberFormat="1" applyFont="1" applyFill="1" applyBorder="1" applyAlignment="1">
      <alignment horizontal="center"/>
    </xf>
    <xf numFmtId="194" fontId="39" fillId="8" borderId="41" xfId="5" applyNumberFormat="1" applyFont="1" applyFill="1" applyBorder="1" applyAlignment="1">
      <alignment horizontal="right"/>
    </xf>
    <xf numFmtId="6" fontId="39" fillId="8" borderId="41" xfId="5" applyNumberFormat="1" applyFont="1" applyFill="1" applyBorder="1" applyAlignment="1">
      <alignment horizontal="center"/>
    </xf>
    <xf numFmtId="5" fontId="39" fillId="8" borderId="41" xfId="5" applyNumberFormat="1" applyFont="1" applyFill="1" applyBorder="1" applyAlignment="1">
      <alignment horizontal="right"/>
    </xf>
    <xf numFmtId="7" fontId="39" fillId="8" borderId="41" xfId="59" applyNumberFormat="1" applyFont="1" applyFill="1" applyBorder="1" applyAlignment="1">
      <alignment horizontal="right"/>
    </xf>
    <xf numFmtId="209" fontId="40" fillId="8" borderId="0" xfId="551" applyFont="1" applyFill="1" applyBorder="1" applyAlignment="1">
      <alignment horizontal="center"/>
    </xf>
    <xf numFmtId="178" fontId="39" fillId="8" borderId="0" xfId="59" applyNumberFormat="1" applyFont="1" applyFill="1" applyBorder="1" applyAlignment="1">
      <alignment horizontal="center"/>
    </xf>
    <xf numFmtId="0" fontId="39" fillId="8" borderId="37" xfId="59" applyFont="1" applyFill="1" applyBorder="1" applyAlignment="1">
      <alignment horizontal="center"/>
    </xf>
    <xf numFmtId="190" fontId="39" fillId="8" borderId="0" xfId="0" applyNumberFormat="1" applyFont="1" applyFill="1" applyBorder="1" applyAlignment="1">
      <alignment horizontal="center"/>
    </xf>
    <xf numFmtId="1" fontId="43" fillId="8" borderId="0" xfId="59" applyNumberFormat="1" applyFont="1" applyFill="1" applyBorder="1" applyAlignment="1">
      <alignment horizontal="center"/>
    </xf>
    <xf numFmtId="166" fontId="43" fillId="8" borderId="0" xfId="59" applyNumberFormat="1" applyFont="1" applyFill="1" applyBorder="1" applyAlignment="1">
      <alignment horizontal="center"/>
    </xf>
    <xf numFmtId="176" fontId="39" fillId="8" borderId="0" xfId="59" applyNumberFormat="1" applyFont="1" applyFill="1" applyBorder="1" applyAlignment="1">
      <alignment horizontal="center"/>
    </xf>
    <xf numFmtId="1" fontId="73" fillId="8" borderId="0" xfId="59" applyNumberFormat="1" applyFont="1" applyFill="1" applyBorder="1" applyAlignment="1">
      <alignment horizontal="center"/>
    </xf>
    <xf numFmtId="166" fontId="44" fillId="8" borderId="0" xfId="59" applyNumberFormat="1" applyFont="1" applyFill="1" applyBorder="1" applyAlignment="1">
      <alignment horizontal="center"/>
    </xf>
    <xf numFmtId="0" fontId="44" fillId="8" borderId="0" xfId="59" applyFont="1" applyFill="1" applyBorder="1" applyAlignment="1">
      <alignment horizontal="center"/>
    </xf>
    <xf numFmtId="0" fontId="42" fillId="8" borderId="0" xfId="59" applyFont="1" applyFill="1" applyBorder="1" applyAlignment="1">
      <alignment horizontal="center"/>
    </xf>
    <xf numFmtId="0" fontId="38" fillId="8" borderId="0" xfId="59" applyFont="1" applyFill="1" applyBorder="1"/>
    <xf numFmtId="0" fontId="59" fillId="8" borderId="0" xfId="59" applyFont="1" applyFill="1" applyBorder="1" applyAlignment="1">
      <alignment horizontal="center"/>
    </xf>
    <xf numFmtId="0" fontId="39" fillId="8" borderId="0" xfId="59" applyFont="1" applyFill="1" applyBorder="1" applyAlignment="1">
      <alignment horizontal="left" indent="2"/>
    </xf>
    <xf numFmtId="197" fontId="39" fillId="8" borderId="0" xfId="58" applyNumberFormat="1" applyFont="1" applyFill="1" applyBorder="1" applyAlignment="1" applyProtection="1">
      <alignment horizontal="center"/>
      <protection locked="0"/>
    </xf>
    <xf numFmtId="0" fontId="44" fillId="8" borderId="0" xfId="59" applyFont="1" applyFill="1" applyBorder="1" applyAlignment="1">
      <alignment horizontal="left" indent="1"/>
    </xf>
    <xf numFmtId="199" fontId="59" fillId="8" borderId="0" xfId="59" applyNumberFormat="1" applyFont="1" applyFill="1" applyBorder="1" applyAlignment="1">
      <alignment horizontal="right" indent="1"/>
    </xf>
    <xf numFmtId="10" fontId="59" fillId="8" borderId="0" xfId="59" applyNumberFormat="1" applyFont="1" applyFill="1" applyBorder="1" applyAlignment="1">
      <alignment horizontal="right" indent="1"/>
    </xf>
    <xf numFmtId="241" fontId="43" fillId="8" borderId="0" xfId="59" applyNumberFormat="1" applyFont="1" applyFill="1" applyBorder="1" applyAlignment="1">
      <alignment horizontal="right" indent="1"/>
    </xf>
    <xf numFmtId="6" fontId="39" fillId="8" borderId="36" xfId="5" applyNumberFormat="1" applyFont="1" applyFill="1" applyBorder="1" applyAlignment="1">
      <alignment horizontal="right" indent="1"/>
    </xf>
    <xf numFmtId="6" fontId="39" fillId="8" borderId="36" xfId="59" applyNumberFormat="1" applyFont="1" applyFill="1" applyBorder="1" applyAlignment="1">
      <alignment horizontal="right" indent="1"/>
    </xf>
    <xf numFmtId="0" fontId="44" fillId="8" borderId="0" xfId="59" applyFont="1" applyFill="1" applyBorder="1"/>
    <xf numFmtId="6" fontId="43" fillId="8" borderId="36" xfId="0" applyNumberFormat="1" applyFont="1" applyFill="1" applyBorder="1" applyAlignment="1">
      <alignment horizontal="right" vertical="center" indent="1"/>
    </xf>
    <xf numFmtId="6" fontId="27" fillId="8" borderId="36" xfId="59" applyNumberFormat="1" applyFont="1" applyFill="1" applyBorder="1" applyAlignment="1">
      <alignment horizontal="right" indent="1"/>
    </xf>
    <xf numFmtId="6" fontId="44" fillId="8" borderId="36" xfId="59" applyNumberFormat="1" applyFont="1" applyFill="1" applyBorder="1" applyAlignment="1">
      <alignment horizontal="right" indent="1"/>
    </xf>
    <xf numFmtId="166" fontId="27" fillId="8" borderId="36" xfId="59" applyNumberFormat="1" applyFont="1" applyFill="1" applyBorder="1" applyAlignment="1">
      <alignment horizontal="right" indent="1"/>
    </xf>
    <xf numFmtId="10" fontId="43" fillId="8" borderId="0" xfId="0" applyNumberFormat="1" applyFont="1" applyFill="1" applyBorder="1" applyAlignment="1">
      <alignment horizontal="right" vertical="center" indent="1"/>
    </xf>
    <xf numFmtId="174" fontId="43" fillId="8" borderId="0" xfId="0" applyNumberFormat="1" applyFont="1" applyFill="1" applyBorder="1" applyAlignment="1">
      <alignment horizontal="right" vertical="center" indent="1"/>
    </xf>
    <xf numFmtId="10" fontId="39" fillId="8" borderId="0" xfId="64" applyNumberFormat="1" applyFont="1" applyFill="1" applyBorder="1" applyAlignment="1">
      <alignment horizontal="right" indent="2"/>
    </xf>
    <xf numFmtId="10" fontId="27" fillId="8" borderId="40" xfId="64" applyNumberFormat="1" applyFont="1" applyFill="1" applyBorder="1" applyAlignment="1">
      <alignment horizontal="right" indent="2"/>
    </xf>
    <xf numFmtId="0" fontId="39" fillId="8" borderId="0" xfId="59" applyFont="1" applyFill="1" applyBorder="1" applyAlignment="1">
      <alignment horizontal="right" indent="2"/>
    </xf>
    <xf numFmtId="0" fontId="27" fillId="8" borderId="37" xfId="59" applyFont="1" applyFill="1" applyBorder="1" applyAlignment="1">
      <alignment horizontal="left" vertical="center" indent="1"/>
    </xf>
    <xf numFmtId="0" fontId="39" fillId="8" borderId="37" xfId="59" applyFont="1" applyFill="1" applyBorder="1" applyAlignment="1">
      <alignment horizontal="left" indent="2"/>
    </xf>
    <xf numFmtId="0" fontId="38" fillId="8" borderId="37" xfId="59" applyFont="1" applyFill="1" applyBorder="1" applyAlignment="1">
      <alignment horizontal="left" indent="1"/>
    </xf>
    <xf numFmtId="0" fontId="40" fillId="8" borderId="92" xfId="59" applyFont="1" applyFill="1" applyBorder="1" applyAlignment="1">
      <alignment horizontal="left" indent="1"/>
    </xf>
    <xf numFmtId="0" fontId="40" fillId="8" borderId="0" xfId="59" applyFont="1" applyFill="1" applyBorder="1" applyAlignment="1">
      <alignment horizontal="center"/>
    </xf>
    <xf numFmtId="0" fontId="39" fillId="8" borderId="0" xfId="61" applyFont="1" applyFill="1" applyBorder="1" applyAlignment="1">
      <alignment horizontal="left" vertical="center" indent="1"/>
    </xf>
    <xf numFmtId="14" fontId="59" fillId="8" borderId="0" xfId="58" applyNumberFormat="1" applyFont="1" applyFill="1" applyBorder="1" applyAlignment="1" applyProtection="1">
      <alignment horizontal="right"/>
      <protection locked="0"/>
    </xf>
    <xf numFmtId="0" fontId="39" fillId="8" borderId="37" xfId="551" applyNumberFormat="1" applyFont="1" applyFill="1" applyBorder="1" applyAlignment="1">
      <alignment horizontal="left" indent="2"/>
    </xf>
    <xf numFmtId="0" fontId="44" fillId="8" borderId="37" xfId="59" applyFont="1" applyFill="1" applyBorder="1" applyAlignment="1">
      <alignment horizontal="left" indent="1"/>
    </xf>
    <xf numFmtId="10" fontId="39" fillId="8" borderId="37" xfId="64" applyNumberFormat="1" applyFont="1" applyFill="1" applyBorder="1" applyAlignment="1">
      <alignment horizontal="left" indent="2"/>
    </xf>
    <xf numFmtId="196" fontId="39" fillId="8" borderId="0" xfId="59" applyNumberFormat="1" applyFont="1" applyFill="1" applyBorder="1" applyAlignment="1">
      <alignment horizontal="left" indent="1"/>
    </xf>
    <xf numFmtId="164" fontId="39" fillId="8" borderId="0" xfId="59" applyNumberFormat="1" applyFont="1" applyFill="1" applyBorder="1" applyAlignment="1">
      <alignment horizontal="left" indent="1"/>
    </xf>
    <xf numFmtId="200" fontId="43" fillId="8" borderId="0" xfId="59" applyNumberFormat="1" applyFont="1" applyFill="1" applyBorder="1" applyAlignment="1">
      <alignment horizontal="left" indent="1"/>
    </xf>
    <xf numFmtId="201" fontId="39" fillId="8" borderId="0" xfId="59" applyNumberFormat="1" applyFont="1" applyFill="1" applyBorder="1" applyAlignment="1">
      <alignment horizontal="left" indent="1"/>
    </xf>
    <xf numFmtId="10" fontId="43" fillId="8" borderId="0" xfId="64" applyNumberFormat="1" applyFont="1" applyFill="1" applyBorder="1" applyAlignment="1">
      <alignment horizontal="left" indent="1"/>
    </xf>
    <xf numFmtId="0" fontId="39" fillId="8" borderId="35" xfId="59" applyFont="1" applyFill="1" applyBorder="1" applyAlignment="1">
      <alignment horizontal="left" indent="2"/>
    </xf>
    <xf numFmtId="166" fontId="39" fillId="8" borderId="34" xfId="59" applyNumberFormat="1" applyFont="1" applyFill="1" applyBorder="1" applyAlignment="1">
      <alignment horizontal="right" indent="1"/>
    </xf>
    <xf numFmtId="0" fontId="27" fillId="8" borderId="0" xfId="59" applyFont="1" applyFill="1" applyBorder="1" applyAlignment="1">
      <alignment vertical="center"/>
    </xf>
    <xf numFmtId="10" fontId="59" fillId="8" borderId="0" xfId="59" applyNumberFormat="1" applyFont="1" applyFill="1" applyBorder="1" applyAlignment="1">
      <alignment vertical="center"/>
    </xf>
    <xf numFmtId="0" fontId="27" fillId="8" borderId="37" xfId="59" applyFont="1" applyFill="1" applyBorder="1" applyAlignment="1">
      <alignment vertical="center"/>
    </xf>
    <xf numFmtId="0" fontId="39" fillId="8" borderId="37" xfId="59" applyFont="1" applyFill="1" applyBorder="1" applyAlignment="1">
      <alignment horizontal="left" vertical="center" indent="1"/>
    </xf>
    <xf numFmtId="0" fontId="44" fillId="8" borderId="37" xfId="0" applyFont="1" applyFill="1" applyBorder="1" applyAlignment="1">
      <alignment horizontal="left" vertical="center" indent="1"/>
    </xf>
    <xf numFmtId="10" fontId="59" fillId="8" borderId="0" xfId="59" applyNumberFormat="1" applyFont="1" applyFill="1" applyBorder="1" applyAlignment="1">
      <alignment horizontal="left" vertical="center"/>
    </xf>
    <xf numFmtId="0" fontId="39" fillId="10" borderId="0" xfId="59" applyFont="1" applyFill="1" applyBorder="1"/>
    <xf numFmtId="0" fontId="39" fillId="8" borderId="0" xfId="551" applyNumberFormat="1" applyFont="1" applyFill="1" applyBorder="1" applyAlignment="1">
      <alignment horizontal="left" indent="2"/>
    </xf>
    <xf numFmtId="0" fontId="39" fillId="10" borderId="0" xfId="551" applyNumberFormat="1" applyFont="1" applyFill="1" applyBorder="1" applyAlignment="1">
      <alignment horizontal="left" indent="2"/>
    </xf>
    <xf numFmtId="14" fontId="59" fillId="10" borderId="0" xfId="58" applyNumberFormat="1" applyFont="1" applyFill="1" applyBorder="1" applyAlignment="1" applyProtection="1">
      <alignment horizontal="center"/>
      <protection locked="0"/>
    </xf>
    <xf numFmtId="0" fontId="44" fillId="8" borderId="36" xfId="59" applyFont="1" applyFill="1" applyBorder="1"/>
    <xf numFmtId="0" fontId="27" fillId="8" borderId="39" xfId="59" applyFont="1" applyFill="1" applyBorder="1" applyAlignment="1">
      <alignment horizontal="left" indent="2"/>
    </xf>
    <xf numFmtId="1" fontId="39" fillId="8" borderId="40" xfId="59" applyNumberFormat="1" applyFont="1" applyFill="1" applyBorder="1" applyAlignment="1">
      <alignment horizontal="right"/>
    </xf>
    <xf numFmtId="6" fontId="39" fillId="8" borderId="40" xfId="59" applyNumberFormat="1" applyFont="1" applyFill="1" applyBorder="1" applyAlignment="1">
      <alignment horizontal="center"/>
    </xf>
    <xf numFmtId="0" fontId="39" fillId="8" borderId="39" xfId="59" applyFont="1" applyFill="1" applyBorder="1" applyAlignment="1">
      <alignment horizontal="left" indent="2"/>
    </xf>
    <xf numFmtId="10" fontId="59" fillId="8" borderId="40" xfId="59" applyNumberFormat="1" applyFont="1" applyFill="1" applyBorder="1" applyAlignment="1">
      <alignment horizontal="center"/>
    </xf>
    <xf numFmtId="166" fontId="39" fillId="8" borderId="40" xfId="59" applyNumberFormat="1" applyFont="1" applyFill="1" applyBorder="1" applyAlignment="1">
      <alignment horizontal="center"/>
    </xf>
    <xf numFmtId="166" fontId="39" fillId="8" borderId="40" xfId="59" applyNumberFormat="1" applyFont="1" applyFill="1" applyBorder="1"/>
    <xf numFmtId="166" fontId="39" fillId="8" borderId="38" xfId="59" applyNumberFormat="1" applyFont="1" applyFill="1" applyBorder="1" applyAlignment="1">
      <alignment horizontal="right" indent="1"/>
    </xf>
    <xf numFmtId="0" fontId="27" fillId="10" borderId="0" xfId="59" applyFont="1" applyFill="1" applyBorder="1" applyAlignment="1">
      <alignment horizontal="left" indent="1"/>
    </xf>
    <xf numFmtId="10" fontId="39" fillId="10" borderId="0" xfId="59" applyNumberFormat="1" applyFont="1" applyFill="1" applyBorder="1" applyAlignment="1">
      <alignment horizontal="center"/>
    </xf>
    <xf numFmtId="166" fontId="27" fillId="10" borderId="0" xfId="59" applyNumberFormat="1" applyFont="1" applyFill="1" applyBorder="1"/>
    <xf numFmtId="209" fontId="27" fillId="8" borderId="36" xfId="551" applyFont="1" applyFill="1" applyBorder="1" applyAlignment="1">
      <alignment horizontal="center"/>
    </xf>
    <xf numFmtId="6" fontId="27" fillId="10" borderId="36" xfId="551" applyNumberFormat="1" applyFont="1" applyFill="1" applyBorder="1" applyAlignment="1">
      <alignment horizontal="right"/>
    </xf>
    <xf numFmtId="6" fontId="27" fillId="10" borderId="36" xfId="59" applyNumberFormat="1" applyFont="1" applyFill="1" applyBorder="1" applyAlignment="1">
      <alignment horizontal="right" indent="1"/>
    </xf>
    <xf numFmtId="6" fontId="39" fillId="8" borderId="0" xfId="59" applyNumberFormat="1" applyFont="1" applyFill="1" applyBorder="1" applyAlignment="1">
      <alignment horizontal="left" indent="1"/>
    </xf>
    <xf numFmtId="209" fontId="39" fillId="8" borderId="0" xfId="551" applyFont="1" applyFill="1" applyBorder="1"/>
    <xf numFmtId="0" fontId="27" fillId="10" borderId="0" xfId="59" applyFont="1" applyFill="1" applyBorder="1"/>
    <xf numFmtId="203" fontId="27" fillId="8" borderId="36" xfId="59" applyNumberFormat="1" applyFont="1" applyFill="1" applyBorder="1" applyAlignment="1">
      <alignment horizontal="right" indent="2"/>
    </xf>
    <xf numFmtId="166" fontId="27" fillId="8" borderId="36" xfId="59" applyNumberFormat="1" applyFont="1" applyFill="1" applyBorder="1" applyAlignment="1">
      <alignment horizontal="right" indent="2"/>
    </xf>
    <xf numFmtId="10" fontId="27" fillId="10" borderId="36" xfId="64" applyNumberFormat="1" applyFont="1" applyFill="1" applyBorder="1" applyAlignment="1">
      <alignment horizontal="right" indent="2"/>
    </xf>
    <xf numFmtId="166" fontId="27" fillId="10" borderId="36" xfId="59" applyNumberFormat="1" applyFont="1" applyFill="1" applyBorder="1" applyAlignment="1">
      <alignment horizontal="right" indent="2"/>
    </xf>
    <xf numFmtId="166" fontId="27" fillId="10" borderId="0" xfId="59" applyNumberFormat="1" applyFont="1" applyFill="1" applyBorder="1" applyAlignment="1">
      <alignment horizontal="left" indent="1"/>
    </xf>
    <xf numFmtId="0" fontId="27" fillId="10" borderId="12" xfId="59" applyFont="1" applyFill="1" applyBorder="1" applyAlignment="1">
      <alignment vertical="center"/>
    </xf>
    <xf numFmtId="3" fontId="27" fillId="10" borderId="12" xfId="59" applyNumberFormat="1" applyFont="1" applyFill="1" applyBorder="1" applyAlignment="1">
      <alignment horizontal="center"/>
    </xf>
    <xf numFmtId="194" fontId="27" fillId="10" borderId="12" xfId="59" applyNumberFormat="1" applyFont="1" applyFill="1" applyBorder="1" applyAlignment="1">
      <alignment horizontal="center"/>
    </xf>
    <xf numFmtId="194" fontId="27" fillId="10" borderId="12" xfId="59" applyNumberFormat="1" applyFont="1" applyFill="1" applyBorder="1" applyAlignment="1">
      <alignment horizontal="right"/>
    </xf>
    <xf numFmtId="6" fontId="27" fillId="10" borderId="12" xfId="12" applyNumberFormat="1" applyFont="1" applyFill="1" applyBorder="1" applyAlignment="1">
      <alignment horizontal="center"/>
    </xf>
    <xf numFmtId="6" fontId="27" fillId="10" borderId="12" xfId="12" applyNumberFormat="1" applyFont="1" applyFill="1" applyBorder="1" applyAlignment="1"/>
    <xf numFmtId="209" fontId="27" fillId="8" borderId="0" xfId="551" applyFont="1" applyFill="1" applyBorder="1" applyAlignment="1">
      <alignment horizontal="left" vertical="center"/>
    </xf>
    <xf numFmtId="194" fontId="39" fillId="8" borderId="0" xfId="551" applyNumberFormat="1" applyFont="1" applyFill="1" applyBorder="1" applyAlignment="1">
      <alignment horizontal="center" vertical="center"/>
    </xf>
    <xf numFmtId="166" fontId="39" fillId="8" borderId="0" xfId="551" applyNumberFormat="1" applyFont="1" applyFill="1" applyBorder="1" applyAlignment="1">
      <alignment horizontal="center" vertical="center"/>
    </xf>
    <xf numFmtId="178" fontId="39" fillId="8" borderId="0" xfId="551" applyNumberFormat="1" applyFont="1" applyFill="1" applyBorder="1" applyAlignment="1">
      <alignment horizontal="center" vertical="center"/>
    </xf>
    <xf numFmtId="0" fontId="39" fillId="8" borderId="37" xfId="59" applyFont="1" applyFill="1" applyBorder="1" applyAlignment="1">
      <alignment horizontal="right" indent="1"/>
    </xf>
    <xf numFmtId="164" fontId="39" fillId="8" borderId="0" xfId="59" applyNumberFormat="1" applyFont="1" applyFill="1" applyBorder="1" applyAlignment="1">
      <alignment horizontal="left"/>
    </xf>
    <xf numFmtId="0" fontId="40" fillId="8" borderId="0" xfId="59" applyFont="1" applyFill="1" applyBorder="1" applyAlignment="1"/>
    <xf numFmtId="0" fontId="27" fillId="8" borderId="0" xfId="59" applyFont="1" applyFill="1" applyBorder="1" applyAlignment="1">
      <alignment vertical="top"/>
    </xf>
    <xf numFmtId="0" fontId="27" fillId="8" borderId="33" xfId="59" applyFont="1" applyFill="1" applyBorder="1" applyAlignment="1">
      <alignment vertical="top"/>
    </xf>
    <xf numFmtId="0" fontId="27" fillId="8" borderId="34" xfId="59" applyFont="1" applyFill="1" applyBorder="1" applyAlignment="1">
      <alignment vertical="top"/>
    </xf>
    <xf numFmtId="0" fontId="39" fillId="8" borderId="0" xfId="59" applyFont="1" applyFill="1" applyBorder="1" applyAlignment="1">
      <alignment horizontal="left"/>
    </xf>
    <xf numFmtId="166" fontId="59" fillId="8" borderId="0" xfId="59" applyNumberFormat="1" applyFont="1" applyFill="1" applyBorder="1" applyAlignment="1">
      <alignment horizontal="left"/>
    </xf>
    <xf numFmtId="10" fontId="59" fillId="8" borderId="0" xfId="59" applyNumberFormat="1" applyFont="1" applyFill="1" applyBorder="1" applyAlignment="1">
      <alignment horizontal="left"/>
    </xf>
    <xf numFmtId="0" fontId="79" fillId="8" borderId="39" xfId="59" applyFont="1" applyFill="1" applyBorder="1"/>
    <xf numFmtId="0" fontId="39" fillId="8" borderId="38" xfId="59" applyFont="1" applyFill="1" applyBorder="1"/>
    <xf numFmtId="10" fontId="59" fillId="8" borderId="17" xfId="64" applyNumberFormat="1" applyFont="1" applyFill="1" applyBorder="1" applyAlignment="1">
      <alignment horizontal="center"/>
    </xf>
    <xf numFmtId="10" fontId="59" fillId="8" borderId="16" xfId="64" applyNumberFormat="1" applyFont="1" applyFill="1" applyBorder="1" applyAlignment="1">
      <alignment horizontal="center"/>
    </xf>
    <xf numFmtId="6" fontId="39" fillId="10" borderId="36" xfId="59" applyNumberFormat="1" applyFont="1" applyFill="1" applyBorder="1" applyAlignment="1">
      <alignment horizontal="right" indent="1"/>
    </xf>
    <xf numFmtId="198" fontId="59" fillId="8" borderId="0" xfId="59" applyNumberFormat="1" applyFont="1" applyFill="1" applyAlignment="1">
      <alignment horizontal="left"/>
    </xf>
    <xf numFmtId="10" fontId="39" fillId="8" borderId="0" xfId="59" applyNumberFormat="1" applyFont="1" applyFill="1" applyAlignment="1">
      <alignment horizontal="right"/>
    </xf>
    <xf numFmtId="199" fontId="39" fillId="8" borderId="0" xfId="59" applyNumberFormat="1" applyFont="1" applyFill="1"/>
    <xf numFmtId="8" fontId="27" fillId="10" borderId="12" xfId="12" applyFont="1" applyFill="1" applyBorder="1" applyAlignment="1">
      <alignment horizontal="right"/>
    </xf>
    <xf numFmtId="0" fontId="59" fillId="8" borderId="0" xfId="59" applyFont="1" applyFill="1" applyBorder="1" applyAlignment="1">
      <alignment horizontal="left"/>
    </xf>
    <xf numFmtId="0" fontId="39" fillId="8" borderId="36" xfId="59" applyFont="1" applyFill="1" applyBorder="1" applyAlignment="1"/>
    <xf numFmtId="273" fontId="59" fillId="8" borderId="0" xfId="64" applyNumberFormat="1" applyFont="1" applyFill="1" applyBorder="1" applyAlignment="1">
      <alignment horizontal="left" indent="1"/>
    </xf>
    <xf numFmtId="10" fontId="40" fillId="8" borderId="36" xfId="64" applyNumberFormat="1" applyFont="1" applyFill="1" applyBorder="1" applyAlignment="1">
      <alignment horizontal="center"/>
    </xf>
    <xf numFmtId="10" fontId="45" fillId="8" borderId="36" xfId="64" applyNumberFormat="1" applyFont="1" applyFill="1" applyBorder="1" applyAlignment="1">
      <alignment horizontal="center"/>
    </xf>
    <xf numFmtId="0" fontId="44" fillId="8" borderId="0" xfId="551" applyNumberFormat="1" applyFont="1" applyFill="1" applyBorder="1" applyAlignment="1">
      <alignment horizontal="center" wrapText="1"/>
    </xf>
    <xf numFmtId="0" fontId="39" fillId="8" borderId="0" xfId="61" applyFont="1" applyFill="1" applyBorder="1" applyAlignment="1">
      <alignment horizontal="left" vertical="center" indent="3"/>
    </xf>
    <xf numFmtId="274" fontId="59" fillId="8" borderId="0" xfId="61" applyNumberFormat="1" applyFont="1" applyFill="1" applyBorder="1" applyAlignment="1">
      <alignment horizontal="right" vertical="center"/>
    </xf>
    <xf numFmtId="0" fontId="86" fillId="8" borderId="0" xfId="59" applyFont="1" applyFill="1" applyBorder="1" applyAlignment="1">
      <alignment wrapText="1"/>
    </xf>
    <xf numFmtId="10" fontId="39" fillId="8" borderId="33" xfId="59" applyNumberFormat="1" applyFont="1" applyFill="1" applyBorder="1"/>
    <xf numFmtId="10" fontId="59" fillId="8" borderId="0" xfId="64" applyNumberFormat="1" applyFont="1" applyFill="1" applyBorder="1" applyAlignment="1">
      <alignment horizontal="right"/>
    </xf>
    <xf numFmtId="10" fontId="39" fillId="8" borderId="0" xfId="64" applyNumberFormat="1" applyFont="1" applyFill="1" applyBorder="1" applyAlignment="1">
      <alignment horizontal="left" indent="1"/>
    </xf>
    <xf numFmtId="10" fontId="27" fillId="8" borderId="11" xfId="64" applyNumberFormat="1" applyFont="1" applyFill="1" applyBorder="1" applyAlignment="1">
      <alignment horizontal="center"/>
    </xf>
    <xf numFmtId="0" fontId="39" fillId="8" borderId="40" xfId="59" applyFont="1" applyFill="1" applyBorder="1" applyAlignment="1">
      <alignment horizontal="left" indent="1"/>
    </xf>
    <xf numFmtId="0" fontId="27" fillId="8" borderId="11" xfId="59" applyFont="1" applyFill="1" applyBorder="1" applyAlignment="1">
      <alignment vertical="top"/>
    </xf>
    <xf numFmtId="0" fontId="27" fillId="8" borderId="38" xfId="59" applyFont="1" applyFill="1" applyBorder="1" applyAlignment="1">
      <alignment horizontal="center"/>
    </xf>
    <xf numFmtId="207" fontId="39" fillId="10" borderId="0" xfId="59" applyNumberFormat="1" applyFont="1" applyFill="1" applyBorder="1" applyAlignment="1">
      <alignment horizontal="center"/>
    </xf>
    <xf numFmtId="166" fontId="39" fillId="8" borderId="0" xfId="59" applyNumberFormat="1" applyFont="1" applyFill="1" applyBorder="1" applyAlignment="1">
      <alignment horizontal="center"/>
    </xf>
    <xf numFmtId="0" fontId="44" fillId="8" borderId="0" xfId="551" applyNumberFormat="1" applyFont="1" applyFill="1" applyBorder="1" applyAlignment="1">
      <alignment horizontal="center"/>
    </xf>
    <xf numFmtId="166" fontId="27" fillId="10" borderId="0" xfId="59" applyNumberFormat="1" applyFont="1" applyFill="1" applyBorder="1" applyAlignment="1">
      <alignment horizontal="center"/>
    </xf>
    <xf numFmtId="10" fontId="27" fillId="8" borderId="0" xfId="59" applyNumberFormat="1" applyFont="1" applyFill="1" applyBorder="1" applyAlignment="1">
      <alignment horizontal="center"/>
    </xf>
    <xf numFmtId="207" fontId="27" fillId="10" borderId="0" xfId="59" applyNumberFormat="1" applyFont="1" applyFill="1" applyBorder="1" applyAlignment="1">
      <alignment horizontal="center"/>
    </xf>
    <xf numFmtId="6" fontId="39" fillId="8" borderId="0" xfId="59" applyNumberFormat="1" applyFont="1" applyFill="1" applyBorder="1" applyAlignment="1">
      <alignment horizontal="center"/>
    </xf>
    <xf numFmtId="166" fontId="39" fillId="10" borderId="0" xfId="59" applyNumberFormat="1" applyFont="1" applyFill="1" applyBorder="1" applyAlignment="1">
      <alignment horizontal="center"/>
    </xf>
    <xf numFmtId="10" fontId="39" fillId="8" borderId="0" xfId="59" applyNumberFormat="1" applyFont="1" applyFill="1" applyBorder="1" applyAlignment="1">
      <alignment horizontal="center"/>
    </xf>
    <xf numFmtId="6" fontId="39" fillId="8" borderId="0" xfId="59" applyNumberFormat="1" applyFont="1" applyFill="1" applyBorder="1" applyAlignment="1">
      <alignment horizontal="left"/>
    </xf>
    <xf numFmtId="203" fontId="39" fillId="8" borderId="0" xfId="59" applyNumberFormat="1" applyFont="1" applyFill="1" applyBorder="1" applyAlignment="1">
      <alignment horizontal="left"/>
    </xf>
    <xf numFmtId="0" fontId="44" fillId="6" borderId="37" xfId="0" applyFont="1" applyFill="1" applyBorder="1" applyAlignment="1">
      <alignment horizontal="left" indent="1"/>
    </xf>
    <xf numFmtId="0" fontId="44" fillId="6" borderId="0" xfId="0" applyFont="1" applyFill="1" applyBorder="1" applyAlignment="1">
      <alignment horizontal="center"/>
    </xf>
    <xf numFmtId="0" fontId="39" fillId="8" borderId="37" xfId="0" applyFont="1" applyFill="1" applyBorder="1" applyAlignment="1">
      <alignment horizontal="right" vertical="top" indent="2"/>
    </xf>
    <xf numFmtId="194" fontId="39" fillId="8" borderId="0" xfId="0" applyNumberFormat="1" applyFont="1" applyFill="1" applyBorder="1" applyAlignment="1">
      <alignment horizontal="center"/>
    </xf>
    <xf numFmtId="276" fontId="43" fillId="6" borderId="0" xfId="780" applyNumberFormat="1" applyFont="1" applyFill="1" applyBorder="1" applyAlignment="1">
      <alignment horizontal="center"/>
    </xf>
    <xf numFmtId="276" fontId="43" fillId="8" borderId="0" xfId="780" applyNumberFormat="1" applyFont="1" applyFill="1" applyBorder="1" applyAlignment="1">
      <alignment horizontal="center"/>
    </xf>
    <xf numFmtId="0" fontId="49" fillId="6" borderId="37" xfId="0" applyFont="1" applyFill="1" applyBorder="1" applyAlignment="1">
      <alignment horizontal="left" indent="1"/>
    </xf>
    <xf numFmtId="0" fontId="49" fillId="6" borderId="0" xfId="0" applyFont="1" applyFill="1" applyBorder="1" applyAlignment="1">
      <alignment horizontal="center"/>
    </xf>
    <xf numFmtId="0" fontId="49" fillId="6" borderId="0" xfId="0" applyFont="1" applyFill="1" applyBorder="1" applyAlignment="1"/>
    <xf numFmtId="166" fontId="39" fillId="6" borderId="0" xfId="543" applyNumberFormat="1" applyFont="1" applyFill="1" applyBorder="1" applyAlignment="1">
      <alignment horizontal="center"/>
    </xf>
    <xf numFmtId="10" fontId="43" fillId="8" borderId="0" xfId="1035" applyNumberFormat="1" applyFont="1" applyFill="1" applyBorder="1" applyAlignment="1">
      <alignment horizontal="center"/>
    </xf>
    <xf numFmtId="241" fontId="59" fillId="6" borderId="0" xfId="543" applyNumberFormat="1" applyFont="1" applyFill="1" applyBorder="1" applyAlignment="1">
      <alignment horizontal="center"/>
    </xf>
    <xf numFmtId="0" fontId="49" fillId="6" borderId="37" xfId="0" applyFont="1" applyFill="1" applyBorder="1" applyAlignment="1"/>
    <xf numFmtId="0" fontId="31" fillId="6" borderId="0" xfId="543" applyFont="1" applyFill="1" applyBorder="1"/>
    <xf numFmtId="0" fontId="39" fillId="8" borderId="37" xfId="0" applyFont="1" applyFill="1" applyBorder="1" applyAlignment="1">
      <alignment horizontal="left" vertical="top" indent="2"/>
    </xf>
    <xf numFmtId="277" fontId="39" fillId="6" borderId="39" xfId="543" applyNumberFormat="1" applyFont="1" applyFill="1" applyBorder="1" applyAlignment="1">
      <alignment horizontal="center"/>
    </xf>
    <xf numFmtId="166" fontId="39" fillId="6" borderId="40" xfId="543" applyNumberFormat="1" applyFont="1" applyFill="1" applyBorder="1" applyAlignment="1">
      <alignment horizontal="center"/>
    </xf>
    <xf numFmtId="277" fontId="39" fillId="6" borderId="40" xfId="543" applyNumberFormat="1" applyFont="1" applyFill="1" applyBorder="1" applyAlignment="1">
      <alignment horizontal="center"/>
    </xf>
    <xf numFmtId="166" fontId="39" fillId="6" borderId="38" xfId="543" applyNumberFormat="1" applyFont="1" applyFill="1" applyBorder="1" applyAlignment="1">
      <alignment horizontal="center"/>
    </xf>
    <xf numFmtId="277" fontId="39" fillId="6" borderId="37" xfId="543" applyNumberFormat="1" applyFont="1" applyFill="1" applyBorder="1" applyAlignment="1">
      <alignment horizontal="center"/>
    </xf>
    <xf numFmtId="277" fontId="39" fillId="6" borderId="0" xfId="543" applyNumberFormat="1" applyFont="1" applyFill="1" applyBorder="1" applyAlignment="1">
      <alignment horizontal="center"/>
    </xf>
    <xf numFmtId="166" fontId="39" fillId="6" borderId="36" xfId="543" applyNumberFormat="1" applyFont="1" applyFill="1" applyBorder="1" applyAlignment="1">
      <alignment horizontal="center"/>
    </xf>
    <xf numFmtId="277" fontId="39" fillId="6" borderId="35" xfId="543" applyNumberFormat="1" applyFont="1" applyFill="1" applyBorder="1" applyAlignment="1">
      <alignment horizontal="center"/>
    </xf>
    <xf numFmtId="166" fontId="39" fillId="6" borderId="33" xfId="543" applyNumberFormat="1" applyFont="1" applyFill="1" applyBorder="1" applyAlignment="1">
      <alignment horizontal="center"/>
    </xf>
    <xf numFmtId="277" fontId="39" fillId="6" borderId="33" xfId="543" applyNumberFormat="1" applyFont="1" applyFill="1" applyBorder="1" applyAlignment="1">
      <alignment horizontal="center"/>
    </xf>
    <xf numFmtId="166" fontId="39" fillId="6" borderId="34" xfId="543" applyNumberFormat="1" applyFont="1" applyFill="1" applyBorder="1" applyAlignment="1">
      <alignment horizontal="center"/>
    </xf>
    <xf numFmtId="0" fontId="27" fillId="8" borderId="0" xfId="543" applyFont="1" applyFill="1" applyBorder="1" applyAlignment="1">
      <alignment horizontal="center"/>
    </xf>
    <xf numFmtId="196" fontId="59" fillId="8" borderId="0" xfId="59" applyNumberFormat="1" applyFont="1" applyFill="1" applyBorder="1" applyAlignment="1">
      <alignment horizontal="left" indent="1"/>
    </xf>
    <xf numFmtId="166" fontId="27" fillId="8" borderId="0" xfId="543" applyNumberFormat="1" applyFont="1" applyFill="1" applyBorder="1" applyAlignment="1">
      <alignment horizontal="center"/>
    </xf>
    <xf numFmtId="10" fontId="59" fillId="6" borderId="0" xfId="0" applyNumberFormat="1" applyFont="1" applyFill="1" applyBorder="1" applyAlignment="1">
      <alignment horizontal="left" vertical="top"/>
    </xf>
    <xf numFmtId="10" fontId="39" fillId="6" borderId="0" xfId="0" applyNumberFormat="1" applyFont="1" applyFill="1" applyBorder="1" applyAlignment="1">
      <alignment horizontal="left"/>
    </xf>
    <xf numFmtId="0" fontId="39" fillId="8" borderId="0" xfId="0" applyFont="1" applyFill="1" applyBorder="1" applyAlignment="1">
      <alignment horizontal="left" vertical="top" indent="1"/>
    </xf>
    <xf numFmtId="0" fontId="27" fillId="6" borderId="0" xfId="543" applyFont="1" applyFill="1" applyBorder="1"/>
    <xf numFmtId="199" fontId="59" fillId="6" borderId="0" xfId="543" applyNumberFormat="1" applyFont="1" applyFill="1" applyBorder="1" applyAlignment="1">
      <alignment horizontal="center"/>
    </xf>
    <xf numFmtId="0" fontId="39" fillId="8" borderId="0" xfId="0" applyFont="1" applyFill="1" applyBorder="1" applyAlignment="1">
      <alignment horizontal="left" indent="2"/>
    </xf>
    <xf numFmtId="0" fontId="44" fillId="8" borderId="36" xfId="551" applyNumberFormat="1" applyFont="1" applyFill="1" applyBorder="1" applyAlignment="1">
      <alignment horizontal="center"/>
    </xf>
    <xf numFmtId="166" fontId="27" fillId="10" borderId="36" xfId="59" applyNumberFormat="1" applyFont="1" applyFill="1" applyBorder="1" applyAlignment="1">
      <alignment horizontal="center"/>
    </xf>
    <xf numFmtId="10" fontId="27" fillId="8" borderId="36" xfId="59" applyNumberFormat="1" applyFont="1" applyFill="1" applyBorder="1" applyAlignment="1">
      <alignment horizontal="center"/>
    </xf>
    <xf numFmtId="207" fontId="27" fillId="10" borderId="36" xfId="59" applyNumberFormat="1" applyFont="1" applyFill="1" applyBorder="1" applyAlignment="1">
      <alignment horizontal="center"/>
    </xf>
    <xf numFmtId="6" fontId="39" fillId="8" borderId="36" xfId="59" applyNumberFormat="1" applyFont="1" applyFill="1" applyBorder="1" applyAlignment="1">
      <alignment horizontal="center"/>
    </xf>
    <xf numFmtId="6" fontId="39" fillId="10" borderId="0" xfId="59" applyNumberFormat="1" applyFont="1" applyFill="1" applyBorder="1" applyAlignment="1">
      <alignment horizontal="right" indent="1"/>
    </xf>
    <xf numFmtId="0" fontId="39" fillId="8" borderId="36" xfId="59" applyFont="1" applyFill="1" applyBorder="1" applyAlignment="1">
      <alignment horizontal="left" indent="1"/>
    </xf>
    <xf numFmtId="0" fontId="39" fillId="8" borderId="0" xfId="59" applyFont="1" applyFill="1" applyBorder="1" applyAlignment="1">
      <alignment horizontal="left" indent="3"/>
    </xf>
    <xf numFmtId="0" fontId="44" fillId="8" borderId="0" xfId="59" applyFont="1" applyFill="1" applyBorder="1" applyAlignment="1">
      <alignment horizontal="left" indent="2"/>
    </xf>
    <xf numFmtId="0" fontId="39" fillId="10" borderId="0" xfId="59" applyFont="1" applyFill="1" applyBorder="1" applyAlignment="1">
      <alignment horizontal="left" indent="3"/>
    </xf>
    <xf numFmtId="0" fontId="44" fillId="6" borderId="0" xfId="543" applyFont="1" applyFill="1" applyBorder="1" applyAlignment="1">
      <alignment horizontal="left" indent="8"/>
    </xf>
    <xf numFmtId="0" fontId="60" fillId="9" borderId="36" xfId="59" applyFont="1" applyFill="1" applyBorder="1" applyAlignment="1">
      <alignment horizontal="center" vertical="center"/>
    </xf>
    <xf numFmtId="0" fontId="44" fillId="8" borderId="36" xfId="551" applyNumberFormat="1" applyFont="1" applyFill="1" applyBorder="1" applyAlignment="1">
      <alignment horizontal="right"/>
    </xf>
    <xf numFmtId="266" fontId="39" fillId="8" borderId="36" xfId="59" applyNumberFormat="1" applyFont="1" applyFill="1" applyBorder="1"/>
    <xf numFmtId="266" fontId="39" fillId="10" borderId="36" xfId="59" applyNumberFormat="1" applyFont="1" applyFill="1" applyBorder="1"/>
    <xf numFmtId="266" fontId="59" fillId="8" borderId="36" xfId="59" applyNumberFormat="1" applyFont="1" applyFill="1" applyBorder="1"/>
    <xf numFmtId="241" fontId="39" fillId="10" borderId="36" xfId="59" applyNumberFormat="1" applyFont="1" applyFill="1" applyBorder="1" applyAlignment="1">
      <alignment horizontal="right"/>
    </xf>
    <xf numFmtId="197" fontId="39" fillId="8" borderId="36" xfId="58" applyNumberFormat="1" applyFont="1" applyFill="1" applyBorder="1" applyAlignment="1" applyProtection="1">
      <protection locked="0"/>
    </xf>
    <xf numFmtId="274" fontId="59" fillId="8" borderId="36" xfId="61" applyNumberFormat="1" applyFont="1" applyFill="1" applyBorder="1" applyAlignment="1">
      <alignment horizontal="right" vertical="center"/>
    </xf>
    <xf numFmtId="0" fontId="39" fillId="8" borderId="33" xfId="59" applyFont="1" applyFill="1" applyBorder="1" applyAlignment="1">
      <alignment horizontal="center"/>
    </xf>
    <xf numFmtId="198" fontId="39" fillId="8" borderId="34" xfId="59" applyNumberFormat="1" applyFont="1" applyFill="1" applyBorder="1" applyAlignment="1">
      <alignment horizontal="right"/>
    </xf>
    <xf numFmtId="0" fontId="27" fillId="8" borderId="35" xfId="59" applyFont="1" applyFill="1" applyBorder="1" applyAlignment="1">
      <alignment horizontal="left" indent="1"/>
    </xf>
    <xf numFmtId="6" fontId="27" fillId="8" borderId="34" xfId="59" applyNumberFormat="1" applyFont="1" applyFill="1" applyBorder="1" applyAlignment="1">
      <alignment horizontal="right" indent="1"/>
    </xf>
    <xf numFmtId="167" fontId="39" fillId="8" borderId="36" xfId="58" applyNumberFormat="1" applyFont="1" applyFill="1" applyBorder="1" applyAlignment="1" applyProtection="1">
      <protection locked="0"/>
    </xf>
    <xf numFmtId="0" fontId="45" fillId="8" borderId="36" xfId="59" applyFont="1" applyFill="1" applyBorder="1" applyAlignment="1">
      <alignment horizontal="center"/>
    </xf>
    <xf numFmtId="6" fontId="39" fillId="8" borderId="36" xfId="59" applyNumberFormat="1" applyFont="1" applyFill="1" applyBorder="1" applyAlignment="1">
      <alignment horizontal="right" indent="2"/>
    </xf>
    <xf numFmtId="5" fontId="27" fillId="8" borderId="38" xfId="59" applyNumberFormat="1" applyFont="1" applyFill="1" applyBorder="1" applyAlignment="1">
      <alignment horizontal="right" indent="2"/>
    </xf>
    <xf numFmtId="0" fontId="39" fillId="10" borderId="35" xfId="0" applyFont="1" applyFill="1" applyBorder="1" applyAlignment="1">
      <alignment horizontal="left" vertical="center" indent="1"/>
    </xf>
    <xf numFmtId="0" fontId="39" fillId="10" borderId="33" xfId="59" applyFont="1" applyFill="1" applyBorder="1"/>
    <xf numFmtId="6" fontId="39" fillId="10" borderId="34" xfId="59" applyNumberFormat="1" applyFont="1" applyFill="1" applyBorder="1" applyAlignment="1">
      <alignment horizontal="right" indent="2"/>
    </xf>
    <xf numFmtId="0" fontId="27" fillId="10" borderId="37" xfId="59" applyFont="1" applyFill="1" applyBorder="1" applyAlignment="1">
      <alignment horizontal="left" indent="1"/>
    </xf>
    <xf numFmtId="0" fontId="27" fillId="8" borderId="37" xfId="551" applyNumberFormat="1" applyFont="1" applyFill="1" applyBorder="1" applyAlignment="1">
      <alignment horizontal="left" indent="1"/>
    </xf>
    <xf numFmtId="209" fontId="27" fillId="10" borderId="0" xfId="551" applyFont="1" applyFill="1" applyBorder="1" applyAlignment="1">
      <alignment horizontal="left"/>
    </xf>
    <xf numFmtId="209" fontId="39" fillId="10" borderId="0" xfId="551" applyFont="1" applyFill="1" applyBorder="1"/>
    <xf numFmtId="0" fontId="39" fillId="8" borderId="36" xfId="59" applyFont="1" applyFill="1" applyBorder="1" applyAlignment="1">
      <alignment horizontal="right" indent="3"/>
    </xf>
    <xf numFmtId="10" fontId="43" fillId="8" borderId="36" xfId="64" applyNumberFormat="1" applyFont="1" applyFill="1" applyBorder="1" applyAlignment="1">
      <alignment horizontal="right" indent="2"/>
    </xf>
    <xf numFmtId="166" fontId="39" fillId="8" borderId="36" xfId="59" applyNumberFormat="1" applyFont="1" applyFill="1" applyBorder="1" applyAlignment="1">
      <alignment horizontal="right" indent="2"/>
    </xf>
    <xf numFmtId="6" fontId="27" fillId="8" borderId="38" xfId="59" applyNumberFormat="1" applyFont="1" applyFill="1" applyBorder="1" applyAlignment="1">
      <alignment horizontal="right" indent="2"/>
    </xf>
    <xf numFmtId="0" fontId="49" fillId="6" borderId="36" xfId="0" applyFont="1" applyFill="1" applyBorder="1" applyAlignment="1">
      <alignment horizontal="left"/>
    </xf>
    <xf numFmtId="277" fontId="44" fillId="6" borderId="36" xfId="543" applyNumberFormat="1" applyFont="1" applyFill="1" applyBorder="1" applyAlignment="1">
      <alignment horizontal="center"/>
    </xf>
    <xf numFmtId="166" fontId="27" fillId="8" borderId="36" xfId="59" applyNumberFormat="1" applyFont="1" applyFill="1" applyBorder="1" applyAlignment="1">
      <alignment horizontal="center"/>
    </xf>
    <xf numFmtId="10" fontId="59" fillId="8" borderId="36" xfId="59" applyNumberFormat="1" applyFont="1" applyFill="1" applyBorder="1" applyAlignment="1">
      <alignment horizontal="center"/>
    </xf>
    <xf numFmtId="10" fontId="59" fillId="8" borderId="36" xfId="64" applyNumberFormat="1" applyFont="1" applyFill="1" applyBorder="1" applyAlignment="1">
      <alignment horizontal="center"/>
    </xf>
    <xf numFmtId="0" fontId="59" fillId="8" borderId="36" xfId="59" applyFont="1" applyFill="1" applyBorder="1" applyAlignment="1">
      <alignment horizontal="center"/>
    </xf>
    <xf numFmtId="0" fontId="38" fillId="8" borderId="35" xfId="59" applyFont="1" applyFill="1" applyBorder="1" applyAlignment="1">
      <alignment horizontal="left" indent="1"/>
    </xf>
    <xf numFmtId="0" fontId="59" fillId="8" borderId="33" xfId="59" applyFont="1" applyFill="1" applyBorder="1" applyAlignment="1">
      <alignment horizontal="center"/>
    </xf>
    <xf numFmtId="0" fontId="40" fillId="8" borderId="36" xfId="59" applyFont="1" applyFill="1" applyBorder="1" applyAlignment="1">
      <alignment horizontal="center"/>
    </xf>
    <xf numFmtId="268" fontId="59" fillId="8" borderId="36" xfId="551" applyNumberFormat="1" applyFont="1" applyFill="1" applyBorder="1" applyAlignment="1">
      <alignment horizontal="center"/>
    </xf>
    <xf numFmtId="178" fontId="39" fillId="8" borderId="36" xfId="59" applyNumberFormat="1" applyFont="1" applyFill="1" applyBorder="1" applyAlignment="1">
      <alignment horizontal="center"/>
    </xf>
    <xf numFmtId="2" fontId="39" fillId="8" borderId="36" xfId="59" applyNumberFormat="1" applyFont="1" applyFill="1" applyBorder="1" applyAlignment="1">
      <alignment horizontal="center"/>
    </xf>
    <xf numFmtId="10" fontId="39" fillId="8" borderId="33" xfId="64" applyNumberFormat="1" applyFont="1" applyFill="1" applyBorder="1" applyAlignment="1">
      <alignment horizontal="left"/>
    </xf>
    <xf numFmtId="3" fontId="27" fillId="8" borderId="33" xfId="59" applyNumberFormat="1" applyFont="1" applyFill="1" applyBorder="1" applyAlignment="1">
      <alignment horizontal="center"/>
    </xf>
    <xf numFmtId="166" fontId="27" fillId="8" borderId="33" xfId="59" applyNumberFormat="1" applyFont="1" applyFill="1" applyBorder="1" applyAlignment="1">
      <alignment horizontal="center"/>
    </xf>
    <xf numFmtId="0" fontId="27" fillId="8" borderId="33" xfId="59" applyFont="1" applyFill="1" applyBorder="1" applyAlignment="1">
      <alignment horizontal="center"/>
    </xf>
    <xf numFmtId="2" fontId="39" fillId="8" borderId="34" xfId="59" applyNumberFormat="1" applyFont="1" applyFill="1" applyBorder="1" applyAlignment="1">
      <alignment horizontal="center"/>
    </xf>
    <xf numFmtId="0" fontId="39" fillId="8" borderId="37" xfId="59" applyFont="1" applyFill="1" applyBorder="1" applyAlignment="1"/>
    <xf numFmtId="0" fontId="39" fillId="8" borderId="33" xfId="59" applyFont="1" applyFill="1" applyBorder="1" applyAlignment="1">
      <alignment horizontal="left" indent="2"/>
    </xf>
    <xf numFmtId="6" fontId="39" fillId="8" borderId="34" xfId="59" applyNumberFormat="1" applyFont="1" applyFill="1" applyBorder="1" applyAlignment="1">
      <alignment horizontal="right" indent="1"/>
    </xf>
    <xf numFmtId="0" fontId="44" fillId="8" borderId="37" xfId="59" applyFont="1" applyFill="1" applyBorder="1"/>
    <xf numFmtId="0" fontId="39" fillId="10" borderId="37" xfId="59" applyFont="1" applyFill="1" applyBorder="1" applyAlignment="1">
      <alignment horizontal="left" indent="1"/>
    </xf>
    <xf numFmtId="0" fontId="39" fillId="10" borderId="35" xfId="59" applyFont="1" applyFill="1" applyBorder="1" applyAlignment="1">
      <alignment horizontal="left" indent="1"/>
    </xf>
    <xf numFmtId="6" fontId="39" fillId="10" borderId="33" xfId="59" applyNumberFormat="1" applyFont="1" applyFill="1" applyBorder="1" applyAlignment="1">
      <alignment horizontal="right" indent="1"/>
    </xf>
    <xf numFmtId="0" fontId="39" fillId="10" borderId="33" xfId="59" applyFont="1" applyFill="1" applyBorder="1" applyAlignment="1">
      <alignment horizontal="left" indent="3"/>
    </xf>
    <xf numFmtId="6" fontId="39" fillId="10" borderId="34" xfId="59" applyNumberFormat="1" applyFont="1" applyFill="1" applyBorder="1" applyAlignment="1">
      <alignment horizontal="right" indent="1"/>
    </xf>
    <xf numFmtId="209" fontId="39" fillId="10" borderId="37" xfId="551" applyFont="1" applyFill="1" applyBorder="1" applyAlignment="1">
      <alignment horizontal="left" indent="1"/>
    </xf>
    <xf numFmtId="166" fontId="39" fillId="10" borderId="37" xfId="551" applyNumberFormat="1" applyFont="1" applyFill="1" applyBorder="1" applyAlignment="1">
      <alignment horizontal="left" indent="1"/>
    </xf>
    <xf numFmtId="166" fontId="39" fillId="8" borderId="37" xfId="551" applyNumberFormat="1" applyFont="1" applyFill="1" applyBorder="1" applyAlignment="1">
      <alignment horizontal="left" vertical="top" indent="1"/>
    </xf>
    <xf numFmtId="0" fontId="44" fillId="8" borderId="37" xfId="551" applyNumberFormat="1" applyFont="1" applyFill="1" applyBorder="1" applyAlignment="1">
      <alignment horizontal="left" indent="1"/>
    </xf>
    <xf numFmtId="166" fontId="39" fillId="10" borderId="37" xfId="551" applyNumberFormat="1" applyFont="1" applyFill="1" applyBorder="1" applyAlignment="1">
      <alignment horizontal="left" vertical="top" indent="2"/>
    </xf>
    <xf numFmtId="166" fontId="39" fillId="8" borderId="37" xfId="551" applyNumberFormat="1" applyFont="1" applyFill="1" applyBorder="1" applyAlignment="1">
      <alignment horizontal="left" vertical="top" indent="2"/>
    </xf>
    <xf numFmtId="266" fontId="39" fillId="8" borderId="0" xfId="59" applyNumberFormat="1" applyFont="1" applyFill="1" applyBorder="1"/>
    <xf numFmtId="6" fontId="39" fillId="8" borderId="11" xfId="59" applyNumberFormat="1" applyFont="1" applyFill="1" applyBorder="1" applyAlignment="1">
      <alignment horizontal="right" indent="1"/>
    </xf>
    <xf numFmtId="6" fontId="43" fillId="8" borderId="0" xfId="0" applyNumberFormat="1" applyFont="1" applyFill="1" applyBorder="1" applyAlignment="1">
      <alignment horizontal="right" vertical="center" indent="1"/>
    </xf>
    <xf numFmtId="0" fontId="39" fillId="6" borderId="45" xfId="59" applyFont="1" applyFill="1" applyBorder="1"/>
    <xf numFmtId="166" fontId="59" fillId="6" borderId="47" xfId="59" applyNumberFormat="1" applyFont="1" applyFill="1" applyBorder="1" applyAlignment="1">
      <alignment horizontal="right" indent="1"/>
    </xf>
    <xf numFmtId="0" fontId="39" fillId="8" borderId="46" xfId="59" applyFont="1" applyFill="1" applyBorder="1"/>
    <xf numFmtId="6" fontId="39" fillId="8" borderId="36" xfId="0" applyNumberFormat="1" applyFont="1" applyFill="1" applyBorder="1" applyAlignment="1">
      <alignment horizontal="right" vertical="center" indent="1"/>
    </xf>
    <xf numFmtId="241" fontId="39" fillId="8" borderId="0" xfId="59" applyNumberFormat="1" applyFont="1" applyFill="1" applyBorder="1" applyAlignment="1">
      <alignment horizontal="right" indent="1"/>
    </xf>
    <xf numFmtId="6" fontId="59" fillId="8" borderId="0" xfId="551" applyNumberFormat="1" applyFont="1" applyFill="1" applyBorder="1" applyAlignment="1">
      <alignment horizontal="right"/>
    </xf>
    <xf numFmtId="10" fontId="43" fillId="8" borderId="0" xfId="551" applyNumberFormat="1" applyFont="1" applyFill="1" applyBorder="1" applyAlignment="1">
      <alignment horizontal="center"/>
    </xf>
    <xf numFmtId="0" fontId="27" fillId="8" borderId="0" xfId="59" applyFont="1" applyFill="1" applyBorder="1" applyAlignment="1">
      <alignment horizontal="center"/>
    </xf>
    <xf numFmtId="0" fontId="39" fillId="8" borderId="0" xfId="59" applyFont="1" applyFill="1" applyBorder="1" applyAlignment="1">
      <alignment horizontal="center"/>
    </xf>
    <xf numFmtId="6" fontId="39" fillId="8" borderId="0" xfId="59" applyNumberFormat="1" applyFont="1" applyFill="1" applyBorder="1" applyAlignment="1">
      <alignment horizontal="right" indent="1"/>
    </xf>
    <xf numFmtId="0" fontId="44" fillId="8" borderId="0" xfId="0" applyFont="1" applyFill="1" applyBorder="1" applyAlignment="1">
      <alignment horizontal="center" vertical="top"/>
    </xf>
    <xf numFmtId="0" fontId="39" fillId="8" borderId="36" xfId="59" applyFont="1" applyFill="1" applyBorder="1" applyAlignment="1">
      <alignment horizontal="center"/>
    </xf>
    <xf numFmtId="0" fontId="62" fillId="6" borderId="0" xfId="54" applyFont="1" applyFill="1" applyBorder="1" applyAlignment="1">
      <alignment horizontal="center"/>
    </xf>
    <xf numFmtId="0" fontId="62" fillId="6" borderId="33" xfId="54" applyFont="1" applyFill="1" applyBorder="1" applyAlignment="1">
      <alignment horizontal="center"/>
    </xf>
    <xf numFmtId="209" fontId="56" fillId="6" borderId="0" xfId="607" applyFont="1" applyFill="1" applyAlignment="1">
      <alignment horizontal="center"/>
    </xf>
    <xf numFmtId="270" fontId="56" fillId="6" borderId="0" xfId="607" applyNumberFormat="1" applyFont="1" applyFill="1" applyAlignment="1">
      <alignment horizontal="center"/>
    </xf>
    <xf numFmtId="209" fontId="48" fillId="6" borderId="0" xfId="607" applyFont="1" applyFill="1" applyAlignment="1">
      <alignment horizontal="center"/>
    </xf>
    <xf numFmtId="0" fontId="61" fillId="8" borderId="42" xfId="26" applyFont="1" applyFill="1" applyBorder="1" applyAlignment="1" applyProtection="1">
      <alignment horizontal="center" vertical="center"/>
    </xf>
    <xf numFmtId="0" fontId="55" fillId="6" borderId="0" xfId="54" applyFont="1" applyFill="1" applyBorder="1" applyAlignment="1">
      <alignment horizontal="center"/>
    </xf>
    <xf numFmtId="209" fontId="94" fillId="6" borderId="29" xfId="607" applyFont="1" applyFill="1" applyBorder="1" applyAlignment="1">
      <alignment horizontal="center" vertical="center"/>
    </xf>
    <xf numFmtId="209" fontId="94" fillId="6" borderId="42" xfId="607" applyFont="1" applyFill="1" applyBorder="1" applyAlignment="1">
      <alignment horizontal="center" vertical="center"/>
    </xf>
    <xf numFmtId="209" fontId="94" fillId="6" borderId="30" xfId="607" applyFont="1" applyFill="1" applyBorder="1" applyAlignment="1">
      <alignment horizontal="center" vertical="center"/>
    </xf>
    <xf numFmtId="209" fontId="94" fillId="6" borderId="44" xfId="607" applyFont="1" applyFill="1" applyBorder="1" applyAlignment="1">
      <alignment horizontal="center" vertical="center"/>
    </xf>
    <xf numFmtId="209" fontId="94" fillId="6" borderId="0" xfId="607" applyFont="1" applyFill="1" applyBorder="1" applyAlignment="1">
      <alignment horizontal="center" vertical="center"/>
    </xf>
    <xf numFmtId="209" fontId="94" fillId="6" borderId="43" xfId="607" applyFont="1" applyFill="1" applyBorder="1" applyAlignment="1">
      <alignment horizontal="center" vertical="center"/>
    </xf>
    <xf numFmtId="209" fontId="94" fillId="6" borderId="31" xfId="607" applyFont="1" applyFill="1" applyBorder="1" applyAlignment="1">
      <alignment horizontal="center" vertical="center"/>
    </xf>
    <xf numFmtId="209" fontId="94" fillId="6" borderId="14" xfId="607" applyFont="1" applyFill="1" applyBorder="1" applyAlignment="1">
      <alignment horizontal="center" vertical="center"/>
    </xf>
    <xf numFmtId="209" fontId="94" fillId="6" borderId="32" xfId="607" applyFont="1" applyFill="1" applyBorder="1" applyAlignment="1">
      <alignment horizontal="center" vertical="center"/>
    </xf>
    <xf numFmtId="0" fontId="51" fillId="8" borderId="45" xfId="87" applyFont="1" applyFill="1" applyBorder="1" applyAlignment="1">
      <alignment horizontal="center" wrapText="1"/>
    </xf>
    <xf numFmtId="0" fontId="51" fillId="8" borderId="46" xfId="87" applyFont="1" applyFill="1" applyBorder="1" applyAlignment="1">
      <alignment horizontal="center" wrapText="1"/>
    </xf>
    <xf numFmtId="0" fontId="51" fillId="8" borderId="47" xfId="87" applyFont="1" applyFill="1" applyBorder="1" applyAlignment="1">
      <alignment horizontal="center" wrapText="1"/>
    </xf>
    <xf numFmtId="166" fontId="60" fillId="9" borderId="45" xfId="59" applyNumberFormat="1" applyFont="1" applyFill="1" applyBorder="1" applyAlignment="1">
      <alignment horizontal="center" vertical="center"/>
    </xf>
    <xf numFmtId="166" fontId="60" fillId="9" borderId="46" xfId="59" applyNumberFormat="1" applyFont="1" applyFill="1" applyBorder="1" applyAlignment="1">
      <alignment horizontal="center" vertical="center"/>
    </xf>
    <xf numFmtId="166" fontId="60" fillId="9" borderId="47" xfId="59" applyNumberFormat="1" applyFont="1" applyFill="1" applyBorder="1" applyAlignment="1">
      <alignment horizontal="center" vertical="center"/>
    </xf>
    <xf numFmtId="0" fontId="60" fillId="9" borderId="45" xfId="59" applyFont="1" applyFill="1" applyBorder="1" applyAlignment="1">
      <alignment horizontal="center" vertical="center"/>
    </xf>
    <xf numFmtId="0" fontId="60" fillId="9" borderId="46" xfId="59" applyFont="1" applyFill="1" applyBorder="1" applyAlignment="1">
      <alignment horizontal="center" vertical="center"/>
    </xf>
    <xf numFmtId="0" fontId="60" fillId="9" borderId="47" xfId="59" applyFont="1" applyFill="1" applyBorder="1" applyAlignment="1">
      <alignment horizontal="center" vertical="center"/>
    </xf>
    <xf numFmtId="0" fontId="60" fillId="9" borderId="39" xfId="59" applyFont="1" applyFill="1" applyBorder="1" applyAlignment="1">
      <alignment horizontal="center" vertical="center"/>
    </xf>
    <xf numFmtId="0" fontId="60" fillId="9" borderId="40" xfId="59" applyFont="1" applyFill="1" applyBorder="1" applyAlignment="1">
      <alignment horizontal="center" vertical="center"/>
    </xf>
    <xf numFmtId="0" fontId="60" fillId="9" borderId="38" xfId="59" applyFont="1" applyFill="1" applyBorder="1" applyAlignment="1">
      <alignment horizontal="center" vertical="center"/>
    </xf>
    <xf numFmtId="0" fontId="84" fillId="7" borderId="39" xfId="543" applyFont="1" applyFill="1" applyBorder="1" applyAlignment="1">
      <alignment horizontal="center" vertical="center"/>
    </xf>
    <xf numFmtId="0" fontId="84" fillId="7" borderId="40" xfId="543" applyFont="1" applyFill="1" applyBorder="1" applyAlignment="1">
      <alignment horizontal="center" vertical="center"/>
    </xf>
    <xf numFmtId="0" fontId="84" fillId="7" borderId="38" xfId="543" applyFont="1" applyFill="1" applyBorder="1" applyAlignment="1">
      <alignment horizontal="center" vertical="center"/>
    </xf>
    <xf numFmtId="0" fontId="44" fillId="8" borderId="0" xfId="0" applyFont="1" applyFill="1" applyBorder="1" applyAlignment="1">
      <alignment horizontal="center" vertical="top"/>
    </xf>
    <xf numFmtId="199" fontId="43" fillId="8" borderId="0" xfId="543" applyNumberFormat="1" applyFont="1" applyFill="1" applyBorder="1" applyAlignment="1">
      <alignment horizontal="center"/>
    </xf>
    <xf numFmtId="198" fontId="59" fillId="6" borderId="0" xfId="543" applyNumberFormat="1" applyFont="1" applyFill="1" applyBorder="1" applyAlignment="1">
      <alignment horizontal="center"/>
    </xf>
    <xf numFmtId="0" fontId="39" fillId="8" borderId="0" xfId="59" applyFont="1" applyFill="1" applyBorder="1" applyAlignment="1">
      <alignment horizontal="center"/>
    </xf>
    <xf numFmtId="0" fontId="39" fillId="8" borderId="36" xfId="59" applyFont="1" applyFill="1" applyBorder="1" applyAlignment="1">
      <alignment horizontal="center"/>
    </xf>
    <xf numFmtId="278" fontId="59" fillId="8" borderId="0" xfId="95" applyNumberFormat="1" applyFont="1" applyFill="1" applyBorder="1" applyAlignment="1" applyProtection="1">
      <alignment horizontal="center"/>
      <protection locked="0"/>
    </xf>
    <xf numFmtId="278" fontId="59" fillId="8" borderId="36" xfId="95" applyNumberFormat="1" applyFont="1" applyFill="1" applyBorder="1" applyAlignment="1" applyProtection="1">
      <alignment horizontal="center"/>
      <protection locked="0"/>
    </xf>
    <xf numFmtId="166" fontId="27" fillId="8" borderId="40" xfId="59" applyNumberFormat="1" applyFont="1" applyFill="1" applyBorder="1" applyAlignment="1">
      <alignment horizontal="left"/>
    </xf>
    <xf numFmtId="0" fontId="27" fillId="8" borderId="0" xfId="59" applyFont="1" applyFill="1" applyBorder="1" applyAlignment="1">
      <alignment horizontal="left"/>
    </xf>
    <xf numFmtId="0" fontId="78" fillId="8" borderId="0" xfId="58" applyFont="1" applyFill="1" applyBorder="1" applyAlignment="1" applyProtection="1">
      <alignment horizontal="center"/>
    </xf>
    <xf numFmtId="0" fontId="27" fillId="8" borderId="0" xfId="59" applyFont="1" applyFill="1" applyBorder="1" applyAlignment="1">
      <alignment horizontal="left" vertical="top" wrapText="1"/>
    </xf>
    <xf numFmtId="0" fontId="27" fillId="8" borderId="33" xfId="59" applyFont="1" applyFill="1" applyBorder="1" applyAlignment="1">
      <alignment horizontal="left" vertical="top" wrapText="1"/>
    </xf>
    <xf numFmtId="0" fontId="78" fillId="8" borderId="0" xfId="58" applyFont="1" applyFill="1" applyBorder="1" applyAlignment="1" applyProtection="1">
      <alignment horizontal="center" vertical="top"/>
    </xf>
    <xf numFmtId="0" fontId="60" fillId="9" borderId="37" xfId="59" applyFont="1" applyFill="1" applyBorder="1" applyAlignment="1">
      <alignment horizontal="center" vertical="center"/>
    </xf>
    <xf numFmtId="0" fontId="60" fillId="9" borderId="0" xfId="59" applyFont="1" applyFill="1" applyBorder="1" applyAlignment="1">
      <alignment horizontal="center" vertical="center"/>
    </xf>
    <xf numFmtId="242" fontId="40" fillId="8" borderId="0" xfId="64" applyNumberFormat="1" applyFont="1" applyFill="1" applyBorder="1" applyAlignment="1">
      <alignment horizontal="right" indent="1"/>
    </xf>
    <xf numFmtId="242" fontId="40" fillId="8" borderId="36" xfId="64" applyNumberFormat="1" applyFont="1" applyFill="1" applyBorder="1" applyAlignment="1">
      <alignment horizontal="right" indent="1"/>
    </xf>
    <xf numFmtId="271" fontId="60" fillId="9" borderId="45" xfId="59" applyNumberFormat="1" applyFont="1" applyFill="1" applyBorder="1" applyAlignment="1">
      <alignment horizontal="center" vertical="center"/>
    </xf>
    <xf numFmtId="271" fontId="60" fillId="9" borderId="46" xfId="59" applyNumberFormat="1" applyFont="1" applyFill="1" applyBorder="1" applyAlignment="1">
      <alignment horizontal="center" vertical="center"/>
    </xf>
    <xf numFmtId="271" fontId="60" fillId="9" borderId="47" xfId="59" applyNumberFormat="1" applyFont="1" applyFill="1" applyBorder="1" applyAlignment="1">
      <alignment horizontal="center" vertical="center"/>
    </xf>
    <xf numFmtId="272" fontId="60" fillId="9" borderId="39" xfId="59" applyNumberFormat="1" applyFont="1" applyFill="1" applyBorder="1" applyAlignment="1">
      <alignment horizontal="center" vertical="center"/>
    </xf>
    <xf numFmtId="272" fontId="60" fillId="9" borderId="40" xfId="59" applyNumberFormat="1" applyFont="1" applyFill="1" applyBorder="1" applyAlignment="1">
      <alignment horizontal="center" vertical="center"/>
    </xf>
    <xf numFmtId="272" fontId="60" fillId="9" borderId="38" xfId="59" applyNumberFormat="1" applyFont="1" applyFill="1" applyBorder="1" applyAlignment="1">
      <alignment horizontal="center" vertical="center"/>
    </xf>
    <xf numFmtId="6" fontId="39" fillId="8" borderId="0" xfId="59" applyNumberFormat="1" applyFont="1" applyFill="1" applyBorder="1" applyAlignment="1">
      <alignment horizontal="right" indent="1"/>
    </xf>
    <xf numFmtId="226" fontId="40" fillId="8" borderId="33" xfId="59" applyNumberFormat="1" applyFont="1" applyFill="1" applyBorder="1" applyAlignment="1">
      <alignment horizontal="center"/>
    </xf>
    <xf numFmtId="176" fontId="59" fillId="8" borderId="0" xfId="0" applyNumberFormat="1" applyFont="1" applyFill="1" applyBorder="1" applyAlignment="1">
      <alignment horizontal="center"/>
    </xf>
    <xf numFmtId="0" fontId="40" fillId="8" borderId="0" xfId="59" applyFont="1" applyFill="1" applyBorder="1" applyAlignment="1">
      <alignment horizontal="center" wrapText="1"/>
    </xf>
    <xf numFmtId="0" fontId="40" fillId="8" borderId="14" xfId="59" applyFont="1" applyFill="1" applyBorder="1" applyAlignment="1">
      <alignment horizontal="center" wrapText="1"/>
    </xf>
    <xf numFmtId="0" fontId="59" fillId="8" borderId="0" xfId="59" applyFont="1" applyFill="1" applyBorder="1" applyAlignment="1">
      <alignment horizontal="right" indent="1"/>
    </xf>
    <xf numFmtId="0" fontId="59" fillId="8" borderId="36" xfId="59" applyFont="1" applyFill="1" applyBorder="1" applyAlignment="1">
      <alignment horizontal="right" indent="1"/>
    </xf>
    <xf numFmtId="0" fontId="27" fillId="8" borderId="0" xfId="59" applyFont="1" applyFill="1" applyBorder="1" applyAlignment="1">
      <alignment horizontal="center"/>
    </xf>
    <xf numFmtId="0" fontId="59" fillId="8" borderId="37" xfId="59" applyFont="1" applyFill="1" applyBorder="1" applyAlignment="1">
      <alignment horizontal="left" indent="2"/>
    </xf>
    <xf numFmtId="0" fontId="59" fillId="8" borderId="0" xfId="59" applyFont="1" applyFill="1" applyBorder="1" applyAlignment="1">
      <alignment horizontal="left" indent="2"/>
    </xf>
    <xf numFmtId="0" fontId="59" fillId="8" borderId="0" xfId="59" applyFont="1" applyFill="1" applyBorder="1" applyAlignment="1">
      <alignment horizontal="left" indent="3"/>
    </xf>
    <xf numFmtId="0" fontId="59" fillId="8" borderId="36" xfId="59" applyFont="1" applyFill="1" applyBorder="1" applyAlignment="1">
      <alignment horizontal="left" indent="3"/>
    </xf>
    <xf numFmtId="203" fontId="59" fillId="8" borderId="36" xfId="59" applyNumberFormat="1" applyFont="1" applyFill="1" applyBorder="1"/>
    <xf numFmtId="0" fontId="27" fillId="8" borderId="0" xfId="58" applyFont="1" applyFill="1" applyBorder="1" applyAlignment="1" applyProtection="1"/>
    <xf numFmtId="0" fontId="39" fillId="8" borderId="33" xfId="0" applyFont="1" applyFill="1" applyBorder="1" applyAlignment="1">
      <alignment horizontal="right"/>
    </xf>
  </cellXfs>
  <cellStyles count="12820">
    <cellStyle name="$ FS (#.##)" xfId="732"/>
    <cellStyle name="$ NNN (#.##)" xfId="733"/>
    <cellStyle name="$/FAR sf" xfId="734"/>
    <cellStyle name="$/gsf" xfId="735"/>
    <cellStyle name="_Comma" xfId="1"/>
    <cellStyle name="_Comma 2" xfId="90"/>
    <cellStyle name="_Currency" xfId="2"/>
    <cellStyle name="_Currency 2" xfId="91"/>
    <cellStyle name="_Multiple" xfId="3"/>
    <cellStyle name="_Multiple 2" xfId="92"/>
    <cellStyle name="Actual Date" xfId="4"/>
    <cellStyle name="Comma" xfId="5" builtinId="3"/>
    <cellStyle name="Comma 10" xfId="6"/>
    <cellStyle name="Comma 10 2" xfId="93"/>
    <cellStyle name="Comma 10 2 2" xfId="736"/>
    <cellStyle name="Comma 10 3" xfId="737"/>
    <cellStyle name="Comma 11" xfId="9619"/>
    <cellStyle name="Comma 12" xfId="7"/>
    <cellStyle name="Comma 12 2" xfId="94"/>
    <cellStyle name="Comma 2" xfId="8"/>
    <cellStyle name="Comma 2 2" xfId="9"/>
    <cellStyle name="Comma 2 2 2" xfId="95"/>
    <cellStyle name="Comma 2 3" xfId="96"/>
    <cellStyle name="Comma 3" xfId="10"/>
    <cellStyle name="Comma 3 2" xfId="97"/>
    <cellStyle name="Comma 3 2 2" xfId="738"/>
    <cellStyle name="Comma 3 2 3" xfId="739"/>
    <cellStyle name="Comma 3 2 4" xfId="9620"/>
    <cellStyle name="Comma 4" xfId="98"/>
    <cellStyle name="Comma 5" xfId="99"/>
    <cellStyle name="Comma 6" xfId="740"/>
    <cellStyle name="Comma 6 2" xfId="741"/>
    <cellStyle name="Comma 6 2 2" xfId="742"/>
    <cellStyle name="Comma 6 2 2 2" xfId="2645"/>
    <cellStyle name="Comma 6 2 2 2 2" xfId="7080"/>
    <cellStyle name="Comma 6 2 2 3" xfId="4163"/>
    <cellStyle name="Comma 6 2 2 3 2" xfId="8530"/>
    <cellStyle name="Comma 6 2 2 4" xfId="6547"/>
    <cellStyle name="Comma 6 2 2 5" xfId="9621"/>
    <cellStyle name="Comma 6 2 3" xfId="2644"/>
    <cellStyle name="Comma 6 2 3 2" xfId="7079"/>
    <cellStyle name="Comma 6 2 4" xfId="4162"/>
    <cellStyle name="Comma 6 2 4 2" xfId="8529"/>
    <cellStyle name="Comma 6 2 5" xfId="6546"/>
    <cellStyle name="Comma 6 2 6" xfId="9622"/>
    <cellStyle name="Comma 6 3" xfId="743"/>
    <cellStyle name="Comma 6 3 2" xfId="2646"/>
    <cellStyle name="Comma 6 3 2 2" xfId="7081"/>
    <cellStyle name="Comma 6 3 3" xfId="4164"/>
    <cellStyle name="Comma 6 3 3 2" xfId="8531"/>
    <cellStyle name="Comma 6 3 4" xfId="6548"/>
    <cellStyle name="Comma 6 3 5" xfId="9623"/>
    <cellStyle name="Comma 6 4" xfId="744"/>
    <cellStyle name="Comma 6 4 2" xfId="2647"/>
    <cellStyle name="Comma 6 4 2 2" xfId="7082"/>
    <cellStyle name="Comma 6 4 3" xfId="4165"/>
    <cellStyle name="Comma 6 4 3 2" xfId="8532"/>
    <cellStyle name="Comma 6 4 4" xfId="6549"/>
    <cellStyle name="Comma 6 4 5" xfId="9624"/>
    <cellStyle name="Comma 6 5" xfId="2643"/>
    <cellStyle name="Comma 6 5 2" xfId="7078"/>
    <cellStyle name="Comma 6 6" xfId="3832"/>
    <cellStyle name="Comma 6 6 2" xfId="8252"/>
    <cellStyle name="Comma 6 7" xfId="6545"/>
    <cellStyle name="Comma 6 8" xfId="9625"/>
    <cellStyle name="Comma 7" xfId="745"/>
    <cellStyle name="Comma 7 2" xfId="746"/>
    <cellStyle name="Comma 7 2 2" xfId="747"/>
    <cellStyle name="Comma 7 2 2 2" xfId="2650"/>
    <cellStyle name="Comma 7 2 2 2 2" xfId="7085"/>
    <cellStyle name="Comma 7 2 2 3" xfId="4167"/>
    <cellStyle name="Comma 7 2 2 3 2" xfId="8534"/>
    <cellStyle name="Comma 7 2 2 4" xfId="6552"/>
    <cellStyle name="Comma 7 2 2 5" xfId="9626"/>
    <cellStyle name="Comma 7 2 3" xfId="2649"/>
    <cellStyle name="Comma 7 2 3 2" xfId="7084"/>
    <cellStyle name="Comma 7 2 4" xfId="4166"/>
    <cellStyle name="Comma 7 2 4 2" xfId="8533"/>
    <cellStyle name="Comma 7 2 5" xfId="6551"/>
    <cellStyle name="Comma 7 2 6" xfId="9627"/>
    <cellStyle name="Comma 7 3" xfId="748"/>
    <cellStyle name="Comma 7 3 2" xfId="2651"/>
    <cellStyle name="Comma 7 3 2 2" xfId="7086"/>
    <cellStyle name="Comma 7 3 3" xfId="4168"/>
    <cellStyle name="Comma 7 3 3 2" xfId="8535"/>
    <cellStyle name="Comma 7 3 4" xfId="6553"/>
    <cellStyle name="Comma 7 3 5" xfId="9628"/>
    <cellStyle name="Comma 7 4" xfId="749"/>
    <cellStyle name="Comma 7 4 2" xfId="2652"/>
    <cellStyle name="Comma 7 4 2 2" xfId="7087"/>
    <cellStyle name="Comma 7 4 3" xfId="4169"/>
    <cellStyle name="Comma 7 4 3 2" xfId="8536"/>
    <cellStyle name="Comma 7 4 4" xfId="6554"/>
    <cellStyle name="Comma 7 4 5" xfId="9629"/>
    <cellStyle name="Comma 7 5" xfId="2648"/>
    <cellStyle name="Comma 7 5 2" xfId="7083"/>
    <cellStyle name="Comma 7 6" xfId="3833"/>
    <cellStyle name="Comma 7 6 2" xfId="8253"/>
    <cellStyle name="Comma 7 7" xfId="6550"/>
    <cellStyle name="Comma 7 8" xfId="9630"/>
    <cellStyle name="Comma 8" xfId="750"/>
    <cellStyle name="Comma 8 2" xfId="751"/>
    <cellStyle name="Comma 8 2 2" xfId="752"/>
    <cellStyle name="Comma 8 2 2 2" xfId="2655"/>
    <cellStyle name="Comma 8 2 2 2 2" xfId="7090"/>
    <cellStyle name="Comma 8 2 2 3" xfId="4172"/>
    <cellStyle name="Comma 8 2 2 3 2" xfId="8539"/>
    <cellStyle name="Comma 8 2 2 4" xfId="6557"/>
    <cellStyle name="Comma 8 2 2 5" xfId="9631"/>
    <cellStyle name="Comma 8 2 3" xfId="2654"/>
    <cellStyle name="Comma 8 2 3 2" xfId="7089"/>
    <cellStyle name="Comma 8 2 4" xfId="4171"/>
    <cellStyle name="Comma 8 2 4 2" xfId="8538"/>
    <cellStyle name="Comma 8 2 5" xfId="6556"/>
    <cellStyle name="Comma 8 2 6" xfId="9632"/>
    <cellStyle name="Comma 8 3" xfId="753"/>
    <cellStyle name="Comma 8 3 2" xfId="2656"/>
    <cellStyle name="Comma 8 3 2 2" xfId="7091"/>
    <cellStyle name="Comma 8 3 3" xfId="4173"/>
    <cellStyle name="Comma 8 3 3 2" xfId="8540"/>
    <cellStyle name="Comma 8 3 4" xfId="6558"/>
    <cellStyle name="Comma 8 3 5" xfId="9633"/>
    <cellStyle name="Comma 8 4" xfId="2653"/>
    <cellStyle name="Comma 8 4 2" xfId="7088"/>
    <cellStyle name="Comma 8 5" xfId="4170"/>
    <cellStyle name="Comma 8 5 2" xfId="8537"/>
    <cellStyle name="Comma 8 6" xfId="6555"/>
    <cellStyle name="Comma 8 7" xfId="9634"/>
    <cellStyle name="Comma 9" xfId="754"/>
    <cellStyle name="Comma0 2" xfId="755"/>
    <cellStyle name="Curr?ncy [0]_Sheet1_1" xfId="11"/>
    <cellStyle name="Currency" xfId="12" builtinId="4"/>
    <cellStyle name="Currency 10" xfId="100"/>
    <cellStyle name="Currency 11" xfId="756"/>
    <cellStyle name="Currency 11 2" xfId="757"/>
    <cellStyle name="Currency 11 2 2" xfId="758"/>
    <cellStyle name="Currency 11 2 2 2" xfId="2659"/>
    <cellStyle name="Currency 11 2 2 2 2" xfId="7094"/>
    <cellStyle name="Currency 11 2 2 3" xfId="4175"/>
    <cellStyle name="Currency 11 2 2 3 2" xfId="8542"/>
    <cellStyle name="Currency 11 2 2 4" xfId="6561"/>
    <cellStyle name="Currency 11 2 2 5" xfId="9635"/>
    <cellStyle name="Currency 11 2 3" xfId="2658"/>
    <cellStyle name="Currency 11 2 3 2" xfId="7093"/>
    <cellStyle name="Currency 11 2 4" xfId="4174"/>
    <cellStyle name="Currency 11 2 4 2" xfId="8541"/>
    <cellStyle name="Currency 11 2 5" xfId="6560"/>
    <cellStyle name="Currency 11 2 6" xfId="9636"/>
    <cellStyle name="Currency 11 3" xfId="759"/>
    <cellStyle name="Currency 11 3 2" xfId="2660"/>
    <cellStyle name="Currency 11 3 2 2" xfId="7095"/>
    <cellStyle name="Currency 11 3 3" xfId="4176"/>
    <cellStyle name="Currency 11 3 3 2" xfId="8543"/>
    <cellStyle name="Currency 11 3 4" xfId="6562"/>
    <cellStyle name="Currency 11 3 5" xfId="9637"/>
    <cellStyle name="Currency 11 4" xfId="760"/>
    <cellStyle name="Currency 11 4 2" xfId="2661"/>
    <cellStyle name="Currency 11 4 2 2" xfId="7096"/>
    <cellStyle name="Currency 11 4 3" xfId="4177"/>
    <cellStyle name="Currency 11 4 3 2" xfId="8544"/>
    <cellStyle name="Currency 11 4 4" xfId="6563"/>
    <cellStyle name="Currency 11 4 5" xfId="9638"/>
    <cellStyle name="Currency 11 5" xfId="2657"/>
    <cellStyle name="Currency 11 5 2" xfId="7092"/>
    <cellStyle name="Currency 11 6" xfId="3835"/>
    <cellStyle name="Currency 11 6 2" xfId="8255"/>
    <cellStyle name="Currency 11 7" xfId="6559"/>
    <cellStyle name="Currency 11 8" xfId="9639"/>
    <cellStyle name="Currency 12" xfId="761"/>
    <cellStyle name="Currency 12 2" xfId="762"/>
    <cellStyle name="Currency 12 2 2" xfId="763"/>
    <cellStyle name="Currency 12 2 2 2" xfId="2664"/>
    <cellStyle name="Currency 12 2 2 2 2" xfId="7099"/>
    <cellStyle name="Currency 12 2 2 3" xfId="4179"/>
    <cellStyle name="Currency 12 2 2 3 2" xfId="8546"/>
    <cellStyle name="Currency 12 2 2 4" xfId="6566"/>
    <cellStyle name="Currency 12 2 2 5" xfId="9640"/>
    <cellStyle name="Currency 12 2 3" xfId="2663"/>
    <cellStyle name="Currency 12 2 3 2" xfId="7098"/>
    <cellStyle name="Currency 12 2 4" xfId="4178"/>
    <cellStyle name="Currency 12 2 4 2" xfId="8545"/>
    <cellStyle name="Currency 12 2 5" xfId="6565"/>
    <cellStyle name="Currency 12 2 6" xfId="9641"/>
    <cellStyle name="Currency 12 3" xfId="764"/>
    <cellStyle name="Currency 12 3 2" xfId="2665"/>
    <cellStyle name="Currency 12 3 2 2" xfId="7100"/>
    <cellStyle name="Currency 12 3 3" xfId="4180"/>
    <cellStyle name="Currency 12 3 3 2" xfId="8547"/>
    <cellStyle name="Currency 12 3 4" xfId="6567"/>
    <cellStyle name="Currency 12 3 5" xfId="9642"/>
    <cellStyle name="Currency 12 4" xfId="765"/>
    <cellStyle name="Currency 12 4 2" xfId="2666"/>
    <cellStyle name="Currency 12 4 2 2" xfId="7101"/>
    <cellStyle name="Currency 12 4 3" xfId="4181"/>
    <cellStyle name="Currency 12 4 3 2" xfId="8548"/>
    <cellStyle name="Currency 12 4 4" xfId="6568"/>
    <cellStyle name="Currency 12 4 5" xfId="9643"/>
    <cellStyle name="Currency 12 5" xfId="2662"/>
    <cellStyle name="Currency 12 5 2" xfId="7097"/>
    <cellStyle name="Currency 12 6" xfId="3836"/>
    <cellStyle name="Currency 12 6 2" xfId="8256"/>
    <cellStyle name="Currency 12 7" xfId="6564"/>
    <cellStyle name="Currency 12 8" xfId="9644"/>
    <cellStyle name="Currency 13" xfId="766"/>
    <cellStyle name="Currency 13 2" xfId="767"/>
    <cellStyle name="Currency 13 2 2" xfId="768"/>
    <cellStyle name="Currency 13 2 2 2" xfId="2669"/>
    <cellStyle name="Currency 13 2 2 2 2" xfId="7104"/>
    <cellStyle name="Currency 13 2 2 3" xfId="4183"/>
    <cellStyle name="Currency 13 2 2 3 2" xfId="8550"/>
    <cellStyle name="Currency 13 2 2 4" xfId="6571"/>
    <cellStyle name="Currency 13 2 2 5" xfId="9645"/>
    <cellStyle name="Currency 13 2 3" xfId="2668"/>
    <cellStyle name="Currency 13 2 3 2" xfId="7103"/>
    <cellStyle name="Currency 13 2 4" xfId="4182"/>
    <cellStyle name="Currency 13 2 4 2" xfId="8549"/>
    <cellStyle name="Currency 13 2 5" xfId="6570"/>
    <cellStyle name="Currency 13 2 6" xfId="9646"/>
    <cellStyle name="Currency 13 3" xfId="769"/>
    <cellStyle name="Currency 13 3 2" xfId="2670"/>
    <cellStyle name="Currency 13 3 2 2" xfId="7105"/>
    <cellStyle name="Currency 13 3 3" xfId="4184"/>
    <cellStyle name="Currency 13 3 3 2" xfId="8551"/>
    <cellStyle name="Currency 13 3 4" xfId="6572"/>
    <cellStyle name="Currency 13 3 5" xfId="9647"/>
    <cellStyle name="Currency 13 4" xfId="770"/>
    <cellStyle name="Currency 13 4 2" xfId="2671"/>
    <cellStyle name="Currency 13 4 2 2" xfId="7106"/>
    <cellStyle name="Currency 13 4 3" xfId="4185"/>
    <cellStyle name="Currency 13 4 3 2" xfId="8552"/>
    <cellStyle name="Currency 13 4 4" xfId="6573"/>
    <cellStyle name="Currency 13 4 5" xfId="9648"/>
    <cellStyle name="Currency 13 5" xfId="2667"/>
    <cellStyle name="Currency 13 5 2" xfId="7102"/>
    <cellStyle name="Currency 13 6" xfId="3837"/>
    <cellStyle name="Currency 13 6 2" xfId="8257"/>
    <cellStyle name="Currency 13 7" xfId="6569"/>
    <cellStyle name="Currency 13 8" xfId="9649"/>
    <cellStyle name="Currency 14" xfId="771"/>
    <cellStyle name="Currency 14 2" xfId="772"/>
    <cellStyle name="Currency 14 2 2" xfId="773"/>
    <cellStyle name="Currency 14 2 2 2" xfId="2674"/>
    <cellStyle name="Currency 14 2 2 2 2" xfId="7109"/>
    <cellStyle name="Currency 14 2 2 3" xfId="4188"/>
    <cellStyle name="Currency 14 2 2 3 2" xfId="8555"/>
    <cellStyle name="Currency 14 2 2 4" xfId="6576"/>
    <cellStyle name="Currency 14 2 2 5" xfId="9650"/>
    <cellStyle name="Currency 14 2 3" xfId="2673"/>
    <cellStyle name="Currency 14 2 3 2" xfId="7108"/>
    <cellStyle name="Currency 14 2 4" xfId="4187"/>
    <cellStyle name="Currency 14 2 4 2" xfId="8554"/>
    <cellStyle name="Currency 14 2 5" xfId="6575"/>
    <cellStyle name="Currency 14 2 6" xfId="9651"/>
    <cellStyle name="Currency 14 3" xfId="774"/>
    <cellStyle name="Currency 14 3 2" xfId="2675"/>
    <cellStyle name="Currency 14 3 2 2" xfId="7110"/>
    <cellStyle name="Currency 14 3 3" xfId="4189"/>
    <cellStyle name="Currency 14 3 3 2" xfId="8556"/>
    <cellStyle name="Currency 14 3 4" xfId="6577"/>
    <cellStyle name="Currency 14 3 5" xfId="9652"/>
    <cellStyle name="Currency 14 4" xfId="2672"/>
    <cellStyle name="Currency 14 4 2" xfId="7107"/>
    <cellStyle name="Currency 14 5" xfId="4186"/>
    <cellStyle name="Currency 14 5 2" xfId="8553"/>
    <cellStyle name="Currency 14 6" xfId="6574"/>
    <cellStyle name="Currency 14 7" xfId="9653"/>
    <cellStyle name="Currency 15" xfId="775"/>
    <cellStyle name="Currency 2" xfId="13"/>
    <cellStyle name="Currency 2 2" xfId="101"/>
    <cellStyle name="Currency 2 2 2" xfId="776"/>
    <cellStyle name="Currency 2 3" xfId="777"/>
    <cellStyle name="Currency 2_200_Lafayett_2-11-09 v1 (2)" xfId="102"/>
    <cellStyle name="Currency 3" xfId="14"/>
    <cellStyle name="Currency 3 2" xfId="103"/>
    <cellStyle name="Currency 4" xfId="15"/>
    <cellStyle name="Currency 4 2" xfId="104"/>
    <cellStyle name="Currency 5" xfId="16"/>
    <cellStyle name="Currency 5 2" xfId="778"/>
    <cellStyle name="Currency 6" xfId="105"/>
    <cellStyle name="Currency 7" xfId="106"/>
    <cellStyle name="Currency 7 2" xfId="779"/>
    <cellStyle name="Currency 7 3" xfId="780"/>
    <cellStyle name="Currency 7 4" xfId="9654"/>
    <cellStyle name="Currency 8" xfId="107"/>
    <cellStyle name="Currency 9" xfId="108"/>
    <cellStyle name="Date" xfId="17"/>
    <cellStyle name="DATE 2" xfId="3848"/>
    <cellStyle name="DATE 2 2" xfId="9655"/>
    <cellStyle name="DATE 2 3" xfId="9656"/>
    <cellStyle name="Euro" xfId="109"/>
    <cellStyle name="Euro 2" xfId="781"/>
    <cellStyle name="ExtStyle 0" xfId="110"/>
    <cellStyle name="ExtStyle 0 2" xfId="782"/>
    <cellStyle name="ExtStyle 16" xfId="111"/>
    <cellStyle name="ExtStyle 16 2" xfId="783"/>
    <cellStyle name="ExtStyle 17" xfId="112"/>
    <cellStyle name="ExtStyle 17 2" xfId="784"/>
    <cellStyle name="ExtStyle 19" xfId="113"/>
    <cellStyle name="ExtStyle 19 2" xfId="785"/>
    <cellStyle name="ExtStyle 20" xfId="114"/>
    <cellStyle name="ExtStyle 20 2" xfId="786"/>
    <cellStyle name="ExtStyle 21" xfId="115"/>
    <cellStyle name="ExtStyle 21 2" xfId="3854"/>
    <cellStyle name="ExtStyle 22" xfId="116"/>
    <cellStyle name="ExtStyle 22 2" xfId="3855"/>
    <cellStyle name="ExtStyle 23" xfId="117"/>
    <cellStyle name="ExtStyle 23 2" xfId="787"/>
    <cellStyle name="ExtStyle 29" xfId="118"/>
    <cellStyle name="ExtStyle 29 2" xfId="3857"/>
    <cellStyle name="ExtStyle 30" xfId="119"/>
    <cellStyle name="ExtStyle 30 2" xfId="3858"/>
    <cellStyle name="ExtStyle 31" xfId="120"/>
    <cellStyle name="ExtStyle 31 2" xfId="788"/>
    <cellStyle name="Fixed" xfId="18"/>
    <cellStyle name="Fixed 2" xfId="789"/>
    <cellStyle name="FORMULA" xfId="19"/>
    <cellStyle name="Grey" xfId="20"/>
    <cellStyle name="HEADER" xfId="21"/>
    <cellStyle name="HEADER 2" xfId="552"/>
    <cellStyle name="HEADER 3" xfId="589"/>
    <cellStyle name="Heading1" xfId="22"/>
    <cellStyle name="Heading1 2" xfId="790"/>
    <cellStyle name="Heading2" xfId="23"/>
    <cellStyle name="Heading2 2" xfId="791"/>
    <cellStyle name="HIDE" xfId="24"/>
    <cellStyle name="HIGHLIGHT" xfId="25"/>
    <cellStyle name="HIGHLIGHT 2" xfId="553"/>
    <cellStyle name="HIGHLIGHT 2 2" xfId="9657"/>
    <cellStyle name="HIGHLIGHT 2 2 2" xfId="9658"/>
    <cellStyle name="HIGHLIGHT 2 2 3" xfId="9659"/>
    <cellStyle name="HIGHLIGHT 2 3" xfId="9660"/>
    <cellStyle name="HIGHLIGHT 3" xfId="590"/>
    <cellStyle name="HIGHLIGHT 3 2" xfId="9661"/>
    <cellStyle name="HIGHLIGHT 3 3" xfId="9662"/>
    <cellStyle name="Hyperlink" xfId="26" builtinId="8"/>
    <cellStyle name="Hyperlink 2" xfId="27"/>
    <cellStyle name="Hyperlink 2 2" xfId="554"/>
    <cellStyle name="Hyperlink 2 3" xfId="591"/>
    <cellStyle name="Hyperlink 3" xfId="121"/>
    <cellStyle name="Hyperlink 3 2" xfId="3867"/>
    <cellStyle name="Hyperlink 4" xfId="586"/>
    <cellStyle name="Hyperlink 4 2" xfId="729"/>
    <cellStyle name="Hyperlink 5" xfId="3792"/>
    <cellStyle name="Hyperlink 6" xfId="9615"/>
    <cellStyle name="Input [yellow]" xfId="28"/>
    <cellStyle name="Input [yellow] 2" xfId="592"/>
    <cellStyle name="Input [yellow] 2 2" xfId="9663"/>
    <cellStyle name="Input [yellow] 2 3" xfId="9664"/>
    <cellStyle name="Input [yellow] 3" xfId="712"/>
    <cellStyle name="Input [yellow] 3 2" xfId="9665"/>
    <cellStyle name="LINK" xfId="29"/>
    <cellStyle name="LINK 2" xfId="9666"/>
    <cellStyle name="LINK 2 2" xfId="9667"/>
    <cellStyle name="LINK 2 3" xfId="9668"/>
    <cellStyle name="MainData" xfId="30"/>
    <cellStyle name="MajorTotal" xfId="31"/>
    <cellStyle name="MajorTotal 2" xfId="792"/>
    <cellStyle name="MajorTotal 2 2" xfId="793"/>
    <cellStyle name="MajorTotal 2 2 2" xfId="4883"/>
    <cellStyle name="MajorTotal 2 2 2 2" xfId="6483"/>
    <cellStyle name="MajorTotal 2 2 3" xfId="9669"/>
    <cellStyle name="MajorTotal 2 3" xfId="4884"/>
    <cellStyle name="MajorTotal 2 3 2" xfId="6484"/>
    <cellStyle name="MajorTotal 2 4" xfId="9670"/>
    <cellStyle name="MajorTotal 3" xfId="794"/>
    <cellStyle name="MajorTotal 3 2" xfId="795"/>
    <cellStyle name="MajorTotal 3 2 2" xfId="4882"/>
    <cellStyle name="MajorTotal 3 2 2 2" xfId="6482"/>
    <cellStyle name="MajorTotal 3 2 3" xfId="9671"/>
    <cellStyle name="MajorTotal 3 3" xfId="4132"/>
    <cellStyle name="MajorTotal 3 3 2" xfId="6425"/>
    <cellStyle name="MajorTotal 3 4" xfId="9672"/>
    <cellStyle name="MajorTotal 4" xfId="796"/>
    <cellStyle name="MajorTotal 4 2" xfId="4881"/>
    <cellStyle name="MajorTotal 4 2 2" xfId="6481"/>
    <cellStyle name="MajorTotal 4 3" xfId="9673"/>
    <cellStyle name="MajorTotal 5" xfId="797"/>
    <cellStyle name="MajorTotal 5 2" xfId="4880"/>
    <cellStyle name="MajorTotal 5 2 2" xfId="6480"/>
    <cellStyle name="MajorTotal 5 3" xfId="9674"/>
    <cellStyle name="MajorTotal 6" xfId="593"/>
    <cellStyle name="MajorTotal 6 2" xfId="9675"/>
    <cellStyle name="MajorTotal 7" xfId="9676"/>
    <cellStyle name="MajorTotal 8" xfId="9677"/>
    <cellStyle name="no dec" xfId="32"/>
    <cellStyle name="Nor@„l_IRRSENS" xfId="33"/>
    <cellStyle name="Normal" xfId="0" builtinId="0"/>
    <cellStyle name="Normal - Style1" xfId="34"/>
    <cellStyle name="Normal 10" xfId="35"/>
    <cellStyle name="Normal 10 2" xfId="89"/>
    <cellStyle name="Normal 10 2 2" xfId="543"/>
    <cellStyle name="Normal 10 3" xfId="555"/>
    <cellStyle name="Normal 11" xfId="36"/>
    <cellStyle name="Normal 11 2" xfId="122"/>
    <cellStyle name="Normal 11 2 2" xfId="3869"/>
    <cellStyle name="Normal 11 3" xfId="556"/>
    <cellStyle name="Normal 12" xfId="37"/>
    <cellStyle name="Normal 12 10" xfId="798"/>
    <cellStyle name="Normal 12 10 2" xfId="799"/>
    <cellStyle name="Normal 12 10 2 2" xfId="800"/>
    <cellStyle name="Normal 12 10 2 2 2" xfId="2689"/>
    <cellStyle name="Normal 12 10 2 2 2 2" xfId="7124"/>
    <cellStyle name="Normal 12 10 2 2 3" xfId="4209"/>
    <cellStyle name="Normal 12 10 2 2 3 2" xfId="8576"/>
    <cellStyle name="Normal 12 10 2 2 4" xfId="6580"/>
    <cellStyle name="Normal 12 10 2 2 5" xfId="9678"/>
    <cellStyle name="Normal 12 10 2 3" xfId="2688"/>
    <cellStyle name="Normal 12 10 2 3 2" xfId="7123"/>
    <cellStyle name="Normal 12 10 2 4" xfId="4208"/>
    <cellStyle name="Normal 12 10 2 4 2" xfId="8575"/>
    <cellStyle name="Normal 12 10 2 5" xfId="6579"/>
    <cellStyle name="Normal 12 10 2 6" xfId="9679"/>
    <cellStyle name="Normal 12 10 3" xfId="801"/>
    <cellStyle name="Normal 12 10 3 2" xfId="2690"/>
    <cellStyle name="Normal 12 10 3 2 2" xfId="7125"/>
    <cellStyle name="Normal 12 10 3 3" xfId="4210"/>
    <cellStyle name="Normal 12 10 3 3 2" xfId="8577"/>
    <cellStyle name="Normal 12 10 3 4" xfId="6581"/>
    <cellStyle name="Normal 12 10 3 5" xfId="9680"/>
    <cellStyle name="Normal 12 10 4" xfId="802"/>
    <cellStyle name="Normal 12 10 4 2" xfId="2691"/>
    <cellStyle name="Normal 12 10 4 2 2" xfId="7126"/>
    <cellStyle name="Normal 12 10 4 3" xfId="4211"/>
    <cellStyle name="Normal 12 10 4 3 2" xfId="8578"/>
    <cellStyle name="Normal 12 10 4 4" xfId="6582"/>
    <cellStyle name="Normal 12 10 4 5" xfId="9681"/>
    <cellStyle name="Normal 12 10 5" xfId="2687"/>
    <cellStyle name="Normal 12 10 5 2" xfId="7122"/>
    <cellStyle name="Normal 12 10 6" xfId="3871"/>
    <cellStyle name="Normal 12 10 6 2" xfId="8284"/>
    <cellStyle name="Normal 12 10 7" xfId="6578"/>
    <cellStyle name="Normal 12 10 8" xfId="9682"/>
    <cellStyle name="Normal 12 11" xfId="803"/>
    <cellStyle name="Normal 12 11 2" xfId="804"/>
    <cellStyle name="Normal 12 11 2 2" xfId="805"/>
    <cellStyle name="Normal 12 11 2 2 2" xfId="2694"/>
    <cellStyle name="Normal 12 11 2 2 2 2" xfId="7129"/>
    <cellStyle name="Normal 12 11 2 2 3" xfId="4213"/>
    <cellStyle name="Normal 12 11 2 2 3 2" xfId="8580"/>
    <cellStyle name="Normal 12 11 2 2 4" xfId="6585"/>
    <cellStyle name="Normal 12 11 2 2 5" xfId="9683"/>
    <cellStyle name="Normal 12 11 2 3" xfId="2693"/>
    <cellStyle name="Normal 12 11 2 3 2" xfId="7128"/>
    <cellStyle name="Normal 12 11 2 4" xfId="4212"/>
    <cellStyle name="Normal 12 11 2 4 2" xfId="8579"/>
    <cellStyle name="Normal 12 11 2 5" xfId="6584"/>
    <cellStyle name="Normal 12 11 2 6" xfId="9684"/>
    <cellStyle name="Normal 12 11 3" xfId="806"/>
    <cellStyle name="Normal 12 11 3 2" xfId="2695"/>
    <cellStyle name="Normal 12 11 3 2 2" xfId="7130"/>
    <cellStyle name="Normal 12 11 3 3" xfId="4214"/>
    <cellStyle name="Normal 12 11 3 3 2" xfId="8581"/>
    <cellStyle name="Normal 12 11 3 4" xfId="6586"/>
    <cellStyle name="Normal 12 11 3 5" xfId="9685"/>
    <cellStyle name="Normal 12 11 4" xfId="807"/>
    <cellStyle name="Normal 12 11 4 2" xfId="2696"/>
    <cellStyle name="Normal 12 11 4 2 2" xfId="7131"/>
    <cellStyle name="Normal 12 11 4 3" xfId="4215"/>
    <cellStyle name="Normal 12 11 4 3 2" xfId="8582"/>
    <cellStyle name="Normal 12 11 4 4" xfId="6587"/>
    <cellStyle name="Normal 12 11 4 5" xfId="9686"/>
    <cellStyle name="Normal 12 11 5" xfId="2692"/>
    <cellStyle name="Normal 12 11 5 2" xfId="7127"/>
    <cellStyle name="Normal 12 11 6" xfId="3872"/>
    <cellStyle name="Normal 12 11 6 2" xfId="8285"/>
    <cellStyle name="Normal 12 11 7" xfId="6583"/>
    <cellStyle name="Normal 12 11 8" xfId="9687"/>
    <cellStyle name="Normal 12 12" xfId="808"/>
    <cellStyle name="Normal 12 12 2" xfId="809"/>
    <cellStyle name="Normal 12 12 2 2" xfId="810"/>
    <cellStyle name="Normal 12 12 2 2 2" xfId="2699"/>
    <cellStyle name="Normal 12 12 2 2 2 2" xfId="7134"/>
    <cellStyle name="Normal 12 12 2 2 3" xfId="4217"/>
    <cellStyle name="Normal 12 12 2 2 3 2" xfId="8584"/>
    <cellStyle name="Normal 12 12 2 2 4" xfId="6590"/>
    <cellStyle name="Normal 12 12 2 2 5" xfId="9688"/>
    <cellStyle name="Normal 12 12 2 3" xfId="2698"/>
    <cellStyle name="Normal 12 12 2 3 2" xfId="7133"/>
    <cellStyle name="Normal 12 12 2 4" xfId="4216"/>
    <cellStyle name="Normal 12 12 2 4 2" xfId="8583"/>
    <cellStyle name="Normal 12 12 2 5" xfId="6589"/>
    <cellStyle name="Normal 12 12 2 6" xfId="9689"/>
    <cellStyle name="Normal 12 12 3" xfId="811"/>
    <cellStyle name="Normal 12 12 3 2" xfId="2700"/>
    <cellStyle name="Normal 12 12 3 2 2" xfId="7135"/>
    <cellStyle name="Normal 12 12 3 3" xfId="4218"/>
    <cellStyle name="Normal 12 12 3 3 2" xfId="8585"/>
    <cellStyle name="Normal 12 12 3 4" xfId="6591"/>
    <cellStyle name="Normal 12 12 3 5" xfId="9690"/>
    <cellStyle name="Normal 12 12 4" xfId="812"/>
    <cellStyle name="Normal 12 12 4 2" xfId="2701"/>
    <cellStyle name="Normal 12 12 4 2 2" xfId="7136"/>
    <cellStyle name="Normal 12 12 4 3" xfId="4219"/>
    <cellStyle name="Normal 12 12 4 3 2" xfId="8586"/>
    <cellStyle name="Normal 12 12 4 4" xfId="6592"/>
    <cellStyle name="Normal 12 12 4 5" xfId="9691"/>
    <cellStyle name="Normal 12 12 5" xfId="2697"/>
    <cellStyle name="Normal 12 12 5 2" xfId="7132"/>
    <cellStyle name="Normal 12 12 6" xfId="3873"/>
    <cellStyle name="Normal 12 12 6 2" xfId="8286"/>
    <cellStyle name="Normal 12 12 7" xfId="6588"/>
    <cellStyle name="Normal 12 12 8" xfId="9692"/>
    <cellStyle name="Normal 12 13" xfId="813"/>
    <cellStyle name="Normal 12 13 2" xfId="814"/>
    <cellStyle name="Normal 12 13 2 2" xfId="815"/>
    <cellStyle name="Normal 12 13 2 2 2" xfId="2704"/>
    <cellStyle name="Normal 12 13 2 2 2 2" xfId="7139"/>
    <cellStyle name="Normal 12 13 2 2 3" xfId="4221"/>
    <cellStyle name="Normal 12 13 2 2 3 2" xfId="8588"/>
    <cellStyle name="Normal 12 13 2 2 4" xfId="6595"/>
    <cellStyle name="Normal 12 13 2 2 5" xfId="9693"/>
    <cellStyle name="Normal 12 13 2 3" xfId="2703"/>
    <cellStyle name="Normal 12 13 2 3 2" xfId="7138"/>
    <cellStyle name="Normal 12 13 2 4" xfId="4220"/>
    <cellStyle name="Normal 12 13 2 4 2" xfId="8587"/>
    <cellStyle name="Normal 12 13 2 5" xfId="6594"/>
    <cellStyle name="Normal 12 13 2 6" xfId="9694"/>
    <cellStyle name="Normal 12 13 3" xfId="816"/>
    <cellStyle name="Normal 12 13 3 2" xfId="2705"/>
    <cellStyle name="Normal 12 13 3 2 2" xfId="7140"/>
    <cellStyle name="Normal 12 13 3 3" xfId="4222"/>
    <cellStyle name="Normal 12 13 3 3 2" xfId="8589"/>
    <cellStyle name="Normal 12 13 3 4" xfId="6596"/>
    <cellStyle name="Normal 12 13 3 5" xfId="9695"/>
    <cellStyle name="Normal 12 13 4" xfId="817"/>
    <cellStyle name="Normal 12 13 4 2" xfId="2706"/>
    <cellStyle name="Normal 12 13 4 2 2" xfId="7141"/>
    <cellStyle name="Normal 12 13 4 3" xfId="4223"/>
    <cellStyle name="Normal 12 13 4 3 2" xfId="8590"/>
    <cellStyle name="Normal 12 13 4 4" xfId="6597"/>
    <cellStyle name="Normal 12 13 4 5" xfId="9696"/>
    <cellStyle name="Normal 12 13 5" xfId="2702"/>
    <cellStyle name="Normal 12 13 5 2" xfId="7137"/>
    <cellStyle name="Normal 12 13 6" xfId="3810"/>
    <cellStyle name="Normal 12 13 6 2" xfId="8230"/>
    <cellStyle name="Normal 12 13 7" xfId="6593"/>
    <cellStyle name="Normal 12 13 8" xfId="9697"/>
    <cellStyle name="Normal 12 14" xfId="818"/>
    <cellStyle name="Normal 12 14 2" xfId="819"/>
    <cellStyle name="Normal 12 14 2 2" xfId="2708"/>
    <cellStyle name="Normal 12 14 2 2 2" xfId="7143"/>
    <cellStyle name="Normal 12 14 2 3" xfId="4224"/>
    <cellStyle name="Normal 12 14 2 3 2" xfId="8591"/>
    <cellStyle name="Normal 12 14 2 4" xfId="6599"/>
    <cellStyle name="Normal 12 14 2 5" xfId="9698"/>
    <cellStyle name="Normal 12 14 3" xfId="820"/>
    <cellStyle name="Normal 12 14 3 2" xfId="2709"/>
    <cellStyle name="Normal 12 14 3 2 2" xfId="7144"/>
    <cellStyle name="Normal 12 14 3 3" xfId="4225"/>
    <cellStyle name="Normal 12 14 3 3 2" xfId="8592"/>
    <cellStyle name="Normal 12 14 3 4" xfId="6600"/>
    <cellStyle name="Normal 12 14 3 5" xfId="9699"/>
    <cellStyle name="Normal 12 14 4" xfId="2707"/>
    <cellStyle name="Normal 12 14 4 2" xfId="7142"/>
    <cellStyle name="Normal 12 14 5" xfId="4160"/>
    <cellStyle name="Normal 12 14 5 2" xfId="8527"/>
    <cellStyle name="Normal 12 14 6" xfId="6598"/>
    <cellStyle name="Normal 12 14 7" xfId="9700"/>
    <cellStyle name="Normal 12 15" xfId="821"/>
    <cellStyle name="Normal 12 15 2" xfId="2710"/>
    <cellStyle name="Normal 12 15 2 2" xfId="7145"/>
    <cellStyle name="Normal 12 15 3" xfId="4226"/>
    <cellStyle name="Normal 12 15 3 2" xfId="8593"/>
    <cellStyle name="Normal 12 15 4" xfId="6601"/>
    <cellStyle name="Normal 12 15 5" xfId="9701"/>
    <cellStyle name="Normal 12 16" xfId="822"/>
    <cellStyle name="Normal 12 16 2" xfId="2711"/>
    <cellStyle name="Normal 12 16 2 2" xfId="7146"/>
    <cellStyle name="Normal 12 16 3" xfId="4227"/>
    <cellStyle name="Normal 12 16 3 2" xfId="8594"/>
    <cellStyle name="Normal 12 16 4" xfId="6602"/>
    <cellStyle name="Normal 12 16 5" xfId="9702"/>
    <cellStyle name="Normal 12 17" xfId="2385"/>
    <cellStyle name="Normal 12 17 2" xfId="6822"/>
    <cellStyle name="Normal 12 17 3" xfId="9703"/>
    <cellStyle name="Normal 12 18" xfId="3870"/>
    <cellStyle name="Normal 12 18 2" xfId="8283"/>
    <cellStyle name="Normal 12 19" xfId="594"/>
    <cellStyle name="Normal 12 2" xfId="123"/>
    <cellStyle name="Normal 12 2 10" xfId="3874"/>
    <cellStyle name="Normal 12 2 10 2" xfId="8287"/>
    <cellStyle name="Normal 12 2 11" xfId="721"/>
    <cellStyle name="Normal 12 2 12" xfId="6536"/>
    <cellStyle name="Normal 12 2 2" xfId="557"/>
    <cellStyle name="Normal 12 2 2 2" xfId="823"/>
    <cellStyle name="Normal 12 2 2 2 2" xfId="824"/>
    <cellStyle name="Normal 12 2 2 2 2 2" xfId="2713"/>
    <cellStyle name="Normal 12 2 2 2 2 2 2" xfId="7148"/>
    <cellStyle name="Normal 12 2 2 2 2 3" xfId="4229"/>
    <cellStyle name="Normal 12 2 2 2 2 3 2" xfId="8596"/>
    <cellStyle name="Normal 12 2 2 2 2 4" xfId="6604"/>
    <cellStyle name="Normal 12 2 2 2 2 5" xfId="9704"/>
    <cellStyle name="Normal 12 2 2 2 3" xfId="2712"/>
    <cellStyle name="Normal 12 2 2 2 3 2" xfId="7147"/>
    <cellStyle name="Normal 12 2 2 2 4" xfId="4228"/>
    <cellStyle name="Normal 12 2 2 2 4 2" xfId="8595"/>
    <cellStyle name="Normal 12 2 2 2 5" xfId="6603"/>
    <cellStyle name="Normal 12 2 2 2 6" xfId="9705"/>
    <cellStyle name="Normal 12 2 2 3" xfId="825"/>
    <cellStyle name="Normal 12 2 2 3 2" xfId="2714"/>
    <cellStyle name="Normal 12 2 2 3 2 2" xfId="7149"/>
    <cellStyle name="Normal 12 2 2 3 3" xfId="4230"/>
    <cellStyle name="Normal 12 2 2 3 3 2" xfId="8597"/>
    <cellStyle name="Normal 12 2 2 3 4" xfId="6605"/>
    <cellStyle name="Normal 12 2 2 3 5" xfId="9706"/>
    <cellStyle name="Normal 12 2 2 4" xfId="826"/>
    <cellStyle name="Normal 12 2 2 4 2" xfId="2715"/>
    <cellStyle name="Normal 12 2 2 4 2 2" xfId="7150"/>
    <cellStyle name="Normal 12 2 2 4 3" xfId="4231"/>
    <cellStyle name="Normal 12 2 2 4 3 2" xfId="8598"/>
    <cellStyle name="Normal 12 2 2 4 4" xfId="6606"/>
    <cellStyle name="Normal 12 2 2 4 5" xfId="9707"/>
    <cellStyle name="Normal 12 2 2 5" xfId="2631"/>
    <cellStyle name="Normal 12 2 2 5 2" xfId="7066"/>
    <cellStyle name="Normal 12 2 2 6" xfId="3875"/>
    <cellStyle name="Normal 12 2 2 6 2" xfId="8288"/>
    <cellStyle name="Normal 12 2 2 7" xfId="724"/>
    <cellStyle name="Normal 12 2 2 8" xfId="6539"/>
    <cellStyle name="Normal 12 2 3" xfId="827"/>
    <cellStyle name="Normal 12 2 3 2" xfId="828"/>
    <cellStyle name="Normal 12 2 3 2 2" xfId="829"/>
    <cellStyle name="Normal 12 2 3 2 2 2" xfId="2718"/>
    <cellStyle name="Normal 12 2 3 2 2 2 2" xfId="7153"/>
    <cellStyle name="Normal 12 2 3 2 2 3" xfId="4233"/>
    <cellStyle name="Normal 12 2 3 2 2 3 2" xfId="8600"/>
    <cellStyle name="Normal 12 2 3 2 2 4" xfId="6609"/>
    <cellStyle name="Normal 12 2 3 2 2 5" xfId="9708"/>
    <cellStyle name="Normal 12 2 3 2 3" xfId="2717"/>
    <cellStyle name="Normal 12 2 3 2 3 2" xfId="7152"/>
    <cellStyle name="Normal 12 2 3 2 4" xfId="4232"/>
    <cellStyle name="Normal 12 2 3 2 4 2" xfId="8599"/>
    <cellStyle name="Normal 12 2 3 2 5" xfId="6608"/>
    <cellStyle name="Normal 12 2 3 2 6" xfId="9709"/>
    <cellStyle name="Normal 12 2 3 3" xfId="830"/>
    <cellStyle name="Normal 12 2 3 3 2" xfId="2719"/>
    <cellStyle name="Normal 12 2 3 3 2 2" xfId="7154"/>
    <cellStyle name="Normal 12 2 3 3 3" xfId="4234"/>
    <cellStyle name="Normal 12 2 3 3 3 2" xfId="8601"/>
    <cellStyle name="Normal 12 2 3 3 4" xfId="6610"/>
    <cellStyle name="Normal 12 2 3 3 5" xfId="9710"/>
    <cellStyle name="Normal 12 2 3 4" xfId="831"/>
    <cellStyle name="Normal 12 2 3 4 2" xfId="2720"/>
    <cellStyle name="Normal 12 2 3 4 2 2" xfId="7155"/>
    <cellStyle name="Normal 12 2 3 4 3" xfId="4235"/>
    <cellStyle name="Normal 12 2 3 4 3 2" xfId="8602"/>
    <cellStyle name="Normal 12 2 3 4 4" xfId="6611"/>
    <cellStyle name="Normal 12 2 3 4 5" xfId="9711"/>
    <cellStyle name="Normal 12 2 3 5" xfId="2716"/>
    <cellStyle name="Normal 12 2 3 5 2" xfId="7151"/>
    <cellStyle name="Normal 12 2 3 6" xfId="3876"/>
    <cellStyle name="Normal 12 2 3 6 2" xfId="8289"/>
    <cellStyle name="Normal 12 2 3 7" xfId="6607"/>
    <cellStyle name="Normal 12 2 3 8" xfId="9712"/>
    <cellStyle name="Normal 12 2 4" xfId="832"/>
    <cellStyle name="Normal 12 2 4 2" xfId="833"/>
    <cellStyle name="Normal 12 2 4 2 2" xfId="834"/>
    <cellStyle name="Normal 12 2 4 2 2 2" xfId="2723"/>
    <cellStyle name="Normal 12 2 4 2 2 2 2" xfId="7158"/>
    <cellStyle name="Normal 12 2 4 2 2 3" xfId="4237"/>
    <cellStyle name="Normal 12 2 4 2 2 3 2" xfId="8604"/>
    <cellStyle name="Normal 12 2 4 2 2 4" xfId="6614"/>
    <cellStyle name="Normal 12 2 4 2 2 5" xfId="9713"/>
    <cellStyle name="Normal 12 2 4 2 3" xfId="2722"/>
    <cellStyle name="Normal 12 2 4 2 3 2" xfId="7157"/>
    <cellStyle name="Normal 12 2 4 2 4" xfId="4236"/>
    <cellStyle name="Normal 12 2 4 2 4 2" xfId="8603"/>
    <cellStyle name="Normal 12 2 4 2 5" xfId="6613"/>
    <cellStyle name="Normal 12 2 4 2 6" xfId="9714"/>
    <cellStyle name="Normal 12 2 4 3" xfId="835"/>
    <cellStyle name="Normal 12 2 4 3 2" xfId="2724"/>
    <cellStyle name="Normal 12 2 4 3 2 2" xfId="7159"/>
    <cellStyle name="Normal 12 2 4 3 3" xfId="4238"/>
    <cellStyle name="Normal 12 2 4 3 3 2" xfId="8605"/>
    <cellStyle name="Normal 12 2 4 3 4" xfId="6615"/>
    <cellStyle name="Normal 12 2 4 3 5" xfId="9715"/>
    <cellStyle name="Normal 12 2 4 4" xfId="836"/>
    <cellStyle name="Normal 12 2 4 4 2" xfId="2725"/>
    <cellStyle name="Normal 12 2 4 4 2 2" xfId="7160"/>
    <cellStyle name="Normal 12 2 4 4 3" xfId="4239"/>
    <cellStyle name="Normal 12 2 4 4 3 2" xfId="8606"/>
    <cellStyle name="Normal 12 2 4 4 4" xfId="6616"/>
    <cellStyle name="Normal 12 2 4 4 5" xfId="9716"/>
    <cellStyle name="Normal 12 2 4 5" xfId="2721"/>
    <cellStyle name="Normal 12 2 4 5 2" xfId="7156"/>
    <cellStyle name="Normal 12 2 4 6" xfId="3877"/>
    <cellStyle name="Normal 12 2 4 6 2" xfId="8290"/>
    <cellStyle name="Normal 12 2 4 7" xfId="6612"/>
    <cellStyle name="Normal 12 2 4 8" xfId="9717"/>
    <cellStyle name="Normal 12 2 5" xfId="837"/>
    <cellStyle name="Normal 12 2 5 2" xfId="838"/>
    <cellStyle name="Normal 12 2 5 2 2" xfId="839"/>
    <cellStyle name="Normal 12 2 5 2 2 2" xfId="2728"/>
    <cellStyle name="Normal 12 2 5 2 2 2 2" xfId="7163"/>
    <cellStyle name="Normal 12 2 5 2 2 3" xfId="4241"/>
    <cellStyle name="Normal 12 2 5 2 2 3 2" xfId="8608"/>
    <cellStyle name="Normal 12 2 5 2 2 4" xfId="6619"/>
    <cellStyle name="Normal 12 2 5 2 2 5" xfId="9718"/>
    <cellStyle name="Normal 12 2 5 2 3" xfId="2727"/>
    <cellStyle name="Normal 12 2 5 2 3 2" xfId="7162"/>
    <cellStyle name="Normal 12 2 5 2 4" xfId="4240"/>
    <cellStyle name="Normal 12 2 5 2 4 2" xfId="8607"/>
    <cellStyle name="Normal 12 2 5 2 5" xfId="6618"/>
    <cellStyle name="Normal 12 2 5 2 6" xfId="9719"/>
    <cellStyle name="Normal 12 2 5 3" xfId="840"/>
    <cellStyle name="Normal 12 2 5 3 2" xfId="2729"/>
    <cellStyle name="Normal 12 2 5 3 2 2" xfId="7164"/>
    <cellStyle name="Normal 12 2 5 3 3" xfId="4242"/>
    <cellStyle name="Normal 12 2 5 3 3 2" xfId="8609"/>
    <cellStyle name="Normal 12 2 5 3 4" xfId="6620"/>
    <cellStyle name="Normal 12 2 5 3 5" xfId="9720"/>
    <cellStyle name="Normal 12 2 5 4" xfId="841"/>
    <cellStyle name="Normal 12 2 5 4 2" xfId="2730"/>
    <cellStyle name="Normal 12 2 5 4 2 2" xfId="7165"/>
    <cellStyle name="Normal 12 2 5 4 3" xfId="4243"/>
    <cellStyle name="Normal 12 2 5 4 3 2" xfId="8610"/>
    <cellStyle name="Normal 12 2 5 4 4" xfId="6621"/>
    <cellStyle name="Normal 12 2 5 4 5" xfId="9721"/>
    <cellStyle name="Normal 12 2 5 5" xfId="2726"/>
    <cellStyle name="Normal 12 2 5 5 2" xfId="7161"/>
    <cellStyle name="Normal 12 2 5 6" xfId="3878"/>
    <cellStyle name="Normal 12 2 5 6 2" xfId="8291"/>
    <cellStyle name="Normal 12 2 5 7" xfId="6617"/>
    <cellStyle name="Normal 12 2 5 8" xfId="9722"/>
    <cellStyle name="Normal 12 2 6" xfId="842"/>
    <cellStyle name="Normal 12 2 6 2" xfId="843"/>
    <cellStyle name="Normal 12 2 6 2 2" xfId="2732"/>
    <cellStyle name="Normal 12 2 6 2 2 2" xfId="7167"/>
    <cellStyle name="Normal 12 2 6 2 3" xfId="4245"/>
    <cellStyle name="Normal 12 2 6 2 3 2" xfId="8612"/>
    <cellStyle name="Normal 12 2 6 2 4" xfId="6623"/>
    <cellStyle name="Normal 12 2 6 2 5" xfId="9723"/>
    <cellStyle name="Normal 12 2 6 3" xfId="2731"/>
    <cellStyle name="Normal 12 2 6 3 2" xfId="7166"/>
    <cellStyle name="Normal 12 2 6 4" xfId="4244"/>
    <cellStyle name="Normal 12 2 6 4 2" xfId="8611"/>
    <cellStyle name="Normal 12 2 6 5" xfId="6622"/>
    <cellStyle name="Normal 12 2 6 6" xfId="9724"/>
    <cellStyle name="Normal 12 2 7" xfId="844"/>
    <cellStyle name="Normal 12 2 7 2" xfId="2733"/>
    <cellStyle name="Normal 12 2 7 2 2" xfId="7168"/>
    <cellStyle name="Normal 12 2 7 3" xfId="4246"/>
    <cellStyle name="Normal 12 2 7 3 2" xfId="8613"/>
    <cellStyle name="Normal 12 2 7 4" xfId="6624"/>
    <cellStyle name="Normal 12 2 7 5" xfId="9725"/>
    <cellStyle name="Normal 12 2 8" xfId="845"/>
    <cellStyle name="Normal 12 2 8 2" xfId="2734"/>
    <cellStyle name="Normal 12 2 8 2 2" xfId="7169"/>
    <cellStyle name="Normal 12 2 8 3" xfId="4247"/>
    <cellStyle name="Normal 12 2 8 3 2" xfId="8614"/>
    <cellStyle name="Normal 12 2 8 4" xfId="6625"/>
    <cellStyle name="Normal 12 2 8 5" xfId="9726"/>
    <cellStyle name="Normal 12 2 9" xfId="2625"/>
    <cellStyle name="Normal 12 2 9 2" xfId="7060"/>
    <cellStyle name="Normal 12 2 9 3" xfId="9727"/>
    <cellStyle name="Normal 12 20" xfId="6532"/>
    <cellStyle name="Normal 12 3" xfId="558"/>
    <cellStyle name="Normal 12 3 2" xfId="846"/>
    <cellStyle name="Normal 12 3 2 2" xfId="847"/>
    <cellStyle name="Normal 12 3 2 2 2" xfId="2736"/>
    <cellStyle name="Normal 12 3 2 2 2 2" xfId="7171"/>
    <cellStyle name="Normal 12 3 2 2 3" xfId="4249"/>
    <cellStyle name="Normal 12 3 2 2 3 2" xfId="8616"/>
    <cellStyle name="Normal 12 3 2 2 4" xfId="6627"/>
    <cellStyle name="Normal 12 3 2 2 5" xfId="9728"/>
    <cellStyle name="Normal 12 3 2 3" xfId="2735"/>
    <cellStyle name="Normal 12 3 2 3 2" xfId="7170"/>
    <cellStyle name="Normal 12 3 2 4" xfId="4248"/>
    <cellStyle name="Normal 12 3 2 4 2" xfId="8615"/>
    <cellStyle name="Normal 12 3 2 5" xfId="6626"/>
    <cellStyle name="Normal 12 3 2 6" xfId="9729"/>
    <cellStyle name="Normal 12 3 3" xfId="848"/>
    <cellStyle name="Normal 12 3 3 2" xfId="2737"/>
    <cellStyle name="Normal 12 3 3 2 2" xfId="7172"/>
    <cellStyle name="Normal 12 3 3 3" xfId="4250"/>
    <cellStyle name="Normal 12 3 3 3 2" xfId="8617"/>
    <cellStyle name="Normal 12 3 3 4" xfId="6628"/>
    <cellStyle name="Normal 12 3 3 5" xfId="9730"/>
    <cellStyle name="Normal 12 3 4" xfId="849"/>
    <cellStyle name="Normal 12 3 4 2" xfId="2738"/>
    <cellStyle name="Normal 12 3 4 2 2" xfId="7173"/>
    <cellStyle name="Normal 12 3 4 3" xfId="4251"/>
    <cellStyle name="Normal 12 3 4 3 2" xfId="8618"/>
    <cellStyle name="Normal 12 3 4 4" xfId="6629"/>
    <cellStyle name="Normal 12 3 4 5" xfId="9731"/>
    <cellStyle name="Normal 12 3 5" xfId="2627"/>
    <cellStyle name="Normal 12 3 5 2" xfId="7062"/>
    <cellStyle name="Normal 12 3 6" xfId="3879"/>
    <cellStyle name="Normal 12 3 6 2" xfId="8292"/>
    <cellStyle name="Normal 12 3 7" xfId="722"/>
    <cellStyle name="Normal 12 3 8" xfId="6537"/>
    <cellStyle name="Normal 12 4" xfId="731"/>
    <cellStyle name="Normal 12 4 2" xfId="850"/>
    <cellStyle name="Normal 12 4 2 2" xfId="851"/>
    <cellStyle name="Normal 12 4 2 2 2" xfId="2740"/>
    <cellStyle name="Normal 12 4 2 2 2 2" xfId="7175"/>
    <cellStyle name="Normal 12 4 2 2 3" xfId="4253"/>
    <cellStyle name="Normal 12 4 2 2 3 2" xfId="8620"/>
    <cellStyle name="Normal 12 4 2 2 4" xfId="6631"/>
    <cellStyle name="Normal 12 4 2 2 5" xfId="9732"/>
    <cellStyle name="Normal 12 4 2 3" xfId="2739"/>
    <cellStyle name="Normal 12 4 2 3 2" xfId="7174"/>
    <cellStyle name="Normal 12 4 2 4" xfId="4252"/>
    <cellStyle name="Normal 12 4 2 4 2" xfId="8619"/>
    <cellStyle name="Normal 12 4 2 5" xfId="6630"/>
    <cellStyle name="Normal 12 4 2 6" xfId="9733"/>
    <cellStyle name="Normal 12 4 3" xfId="852"/>
    <cellStyle name="Normal 12 4 3 2" xfId="2741"/>
    <cellStyle name="Normal 12 4 3 2 2" xfId="7176"/>
    <cellStyle name="Normal 12 4 3 3" xfId="4254"/>
    <cellStyle name="Normal 12 4 3 3 2" xfId="8621"/>
    <cellStyle name="Normal 12 4 3 4" xfId="6632"/>
    <cellStyle name="Normal 12 4 3 5" xfId="9734"/>
    <cellStyle name="Normal 12 4 4" xfId="853"/>
    <cellStyle name="Normal 12 4 4 2" xfId="2742"/>
    <cellStyle name="Normal 12 4 4 2 2" xfId="7177"/>
    <cellStyle name="Normal 12 4 4 3" xfId="4255"/>
    <cellStyle name="Normal 12 4 4 3 2" xfId="8622"/>
    <cellStyle name="Normal 12 4 4 4" xfId="6633"/>
    <cellStyle name="Normal 12 4 4 5" xfId="9735"/>
    <cellStyle name="Normal 12 4 5" xfId="2637"/>
    <cellStyle name="Normal 12 4 5 2" xfId="7072"/>
    <cellStyle name="Normal 12 4 6" xfId="3880"/>
    <cellStyle name="Normal 12 4 6 2" xfId="8293"/>
    <cellStyle name="Normal 12 4 7" xfId="6544"/>
    <cellStyle name="Normal 12 4 8" xfId="9736"/>
    <cellStyle name="Normal 12 5" xfId="854"/>
    <cellStyle name="Normal 12 5 2" xfId="855"/>
    <cellStyle name="Normal 12 5 2 2" xfId="856"/>
    <cellStyle name="Normal 12 5 2 2 2" xfId="2745"/>
    <cellStyle name="Normal 12 5 2 2 2 2" xfId="7180"/>
    <cellStyle name="Normal 12 5 2 2 3" xfId="4257"/>
    <cellStyle name="Normal 12 5 2 2 3 2" xfId="8624"/>
    <cellStyle name="Normal 12 5 2 2 4" xfId="6636"/>
    <cellStyle name="Normal 12 5 2 2 5" xfId="9737"/>
    <cellStyle name="Normal 12 5 2 3" xfId="2744"/>
    <cellStyle name="Normal 12 5 2 3 2" xfId="7179"/>
    <cellStyle name="Normal 12 5 2 4" xfId="4256"/>
    <cellStyle name="Normal 12 5 2 4 2" xfId="8623"/>
    <cellStyle name="Normal 12 5 2 5" xfId="6635"/>
    <cellStyle name="Normal 12 5 2 6" xfId="9738"/>
    <cellStyle name="Normal 12 5 3" xfId="857"/>
    <cellStyle name="Normal 12 5 3 2" xfId="2746"/>
    <cellStyle name="Normal 12 5 3 2 2" xfId="7181"/>
    <cellStyle name="Normal 12 5 3 3" xfId="4258"/>
    <cellStyle name="Normal 12 5 3 3 2" xfId="8625"/>
    <cellStyle name="Normal 12 5 3 4" xfId="6637"/>
    <cellStyle name="Normal 12 5 3 5" xfId="9739"/>
    <cellStyle name="Normal 12 5 4" xfId="858"/>
    <cellStyle name="Normal 12 5 4 2" xfId="2747"/>
    <cellStyle name="Normal 12 5 4 2 2" xfId="7182"/>
    <cellStyle name="Normal 12 5 4 3" xfId="4259"/>
    <cellStyle name="Normal 12 5 4 3 2" xfId="8626"/>
    <cellStyle name="Normal 12 5 4 4" xfId="6638"/>
    <cellStyle name="Normal 12 5 4 5" xfId="9740"/>
    <cellStyle name="Normal 12 5 5" xfId="2743"/>
    <cellStyle name="Normal 12 5 5 2" xfId="7178"/>
    <cellStyle name="Normal 12 5 6" xfId="3881"/>
    <cellStyle name="Normal 12 5 6 2" xfId="8294"/>
    <cellStyle name="Normal 12 5 7" xfId="6634"/>
    <cellStyle name="Normal 12 5 8" xfId="9741"/>
    <cellStyle name="Normal 12 6" xfId="859"/>
    <cellStyle name="Normal 12 6 2" xfId="860"/>
    <cellStyle name="Normal 12 6 2 2" xfId="861"/>
    <cellStyle name="Normal 12 6 2 2 2" xfId="2750"/>
    <cellStyle name="Normal 12 6 2 2 2 2" xfId="7185"/>
    <cellStyle name="Normal 12 6 2 2 3" xfId="4261"/>
    <cellStyle name="Normal 12 6 2 2 3 2" xfId="8628"/>
    <cellStyle name="Normal 12 6 2 2 4" xfId="6641"/>
    <cellStyle name="Normal 12 6 2 2 5" xfId="9742"/>
    <cellStyle name="Normal 12 6 2 3" xfId="2749"/>
    <cellStyle name="Normal 12 6 2 3 2" xfId="7184"/>
    <cellStyle name="Normal 12 6 2 4" xfId="4260"/>
    <cellStyle name="Normal 12 6 2 4 2" xfId="8627"/>
    <cellStyle name="Normal 12 6 2 5" xfId="6640"/>
    <cellStyle name="Normal 12 6 2 6" xfId="9743"/>
    <cellStyle name="Normal 12 6 3" xfId="862"/>
    <cellStyle name="Normal 12 6 3 2" xfId="2751"/>
    <cellStyle name="Normal 12 6 3 2 2" xfId="7186"/>
    <cellStyle name="Normal 12 6 3 3" xfId="4262"/>
    <cellStyle name="Normal 12 6 3 3 2" xfId="8629"/>
    <cellStyle name="Normal 12 6 3 4" xfId="6642"/>
    <cellStyle name="Normal 12 6 3 5" xfId="9744"/>
    <cellStyle name="Normal 12 6 4" xfId="863"/>
    <cellStyle name="Normal 12 6 4 2" xfId="2752"/>
    <cellStyle name="Normal 12 6 4 2 2" xfId="7187"/>
    <cellStyle name="Normal 12 6 4 3" xfId="4263"/>
    <cellStyle name="Normal 12 6 4 3 2" xfId="8630"/>
    <cellStyle name="Normal 12 6 4 4" xfId="6643"/>
    <cellStyle name="Normal 12 6 4 5" xfId="9745"/>
    <cellStyle name="Normal 12 6 5" xfId="2748"/>
    <cellStyle name="Normal 12 6 5 2" xfId="7183"/>
    <cellStyle name="Normal 12 6 6" xfId="3882"/>
    <cellStyle name="Normal 12 6 6 2" xfId="8295"/>
    <cellStyle name="Normal 12 6 7" xfId="6639"/>
    <cellStyle name="Normal 12 6 8" xfId="9746"/>
    <cellStyle name="Normal 12 7" xfId="864"/>
    <cellStyle name="Normal 12 7 2" xfId="865"/>
    <cellStyle name="Normal 12 7 2 2" xfId="866"/>
    <cellStyle name="Normal 12 7 2 2 2" xfId="2755"/>
    <cellStyle name="Normal 12 7 2 2 2 2" xfId="7190"/>
    <cellStyle name="Normal 12 7 2 2 3" xfId="4265"/>
    <cellStyle name="Normal 12 7 2 2 3 2" xfId="8632"/>
    <cellStyle name="Normal 12 7 2 2 4" xfId="6646"/>
    <cellStyle name="Normal 12 7 2 2 5" xfId="9747"/>
    <cellStyle name="Normal 12 7 2 3" xfId="2754"/>
    <cellStyle name="Normal 12 7 2 3 2" xfId="7189"/>
    <cellStyle name="Normal 12 7 2 4" xfId="4264"/>
    <cellStyle name="Normal 12 7 2 4 2" xfId="8631"/>
    <cellStyle name="Normal 12 7 2 5" xfId="6645"/>
    <cellStyle name="Normal 12 7 2 6" xfId="9748"/>
    <cellStyle name="Normal 12 7 3" xfId="867"/>
    <cellStyle name="Normal 12 7 3 2" xfId="2756"/>
    <cellStyle name="Normal 12 7 3 2 2" xfId="7191"/>
    <cellStyle name="Normal 12 7 3 3" xfId="4266"/>
    <cellStyle name="Normal 12 7 3 3 2" xfId="8633"/>
    <cellStyle name="Normal 12 7 3 4" xfId="6647"/>
    <cellStyle name="Normal 12 7 3 5" xfId="9749"/>
    <cellStyle name="Normal 12 7 4" xfId="868"/>
    <cellStyle name="Normal 12 7 4 2" xfId="2757"/>
    <cellStyle name="Normal 12 7 4 2 2" xfId="7192"/>
    <cellStyle name="Normal 12 7 4 3" xfId="4267"/>
    <cellStyle name="Normal 12 7 4 3 2" xfId="8634"/>
    <cellStyle name="Normal 12 7 4 4" xfId="6648"/>
    <cellStyle name="Normal 12 7 4 5" xfId="9750"/>
    <cellStyle name="Normal 12 7 5" xfId="2753"/>
    <cellStyle name="Normal 12 7 5 2" xfId="7188"/>
    <cellStyle name="Normal 12 7 6" xfId="3883"/>
    <cellStyle name="Normal 12 7 6 2" xfId="8296"/>
    <cellStyle name="Normal 12 7 7" xfId="6644"/>
    <cellStyle name="Normal 12 7 8" xfId="9751"/>
    <cellStyle name="Normal 12 8" xfId="869"/>
    <cellStyle name="Normal 12 8 2" xfId="870"/>
    <cellStyle name="Normal 12 8 2 2" xfId="871"/>
    <cellStyle name="Normal 12 8 2 2 2" xfId="2760"/>
    <cellStyle name="Normal 12 8 2 2 2 2" xfId="7195"/>
    <cellStyle name="Normal 12 8 2 2 3" xfId="4269"/>
    <cellStyle name="Normal 12 8 2 2 3 2" xfId="8636"/>
    <cellStyle name="Normal 12 8 2 2 4" xfId="6651"/>
    <cellStyle name="Normal 12 8 2 2 5" xfId="9752"/>
    <cellStyle name="Normal 12 8 2 3" xfId="2759"/>
    <cellStyle name="Normal 12 8 2 3 2" xfId="7194"/>
    <cellStyle name="Normal 12 8 2 4" xfId="4268"/>
    <cellStyle name="Normal 12 8 2 4 2" xfId="8635"/>
    <cellStyle name="Normal 12 8 2 5" xfId="6650"/>
    <cellStyle name="Normal 12 8 2 6" xfId="9753"/>
    <cellStyle name="Normal 12 8 3" xfId="872"/>
    <cellStyle name="Normal 12 8 3 2" xfId="2761"/>
    <cellStyle name="Normal 12 8 3 2 2" xfId="7196"/>
    <cellStyle name="Normal 12 8 3 3" xfId="4270"/>
    <cellStyle name="Normal 12 8 3 3 2" xfId="8637"/>
    <cellStyle name="Normal 12 8 3 4" xfId="6652"/>
    <cellStyle name="Normal 12 8 3 5" xfId="9754"/>
    <cellStyle name="Normal 12 8 4" xfId="873"/>
    <cellStyle name="Normal 12 8 4 2" xfId="2762"/>
    <cellStyle name="Normal 12 8 4 2 2" xfId="7197"/>
    <cellStyle name="Normal 12 8 4 3" xfId="4271"/>
    <cellStyle name="Normal 12 8 4 3 2" xfId="8638"/>
    <cellStyle name="Normal 12 8 4 4" xfId="6653"/>
    <cellStyle name="Normal 12 8 4 5" xfId="9755"/>
    <cellStyle name="Normal 12 8 5" xfId="2758"/>
    <cellStyle name="Normal 12 8 5 2" xfId="7193"/>
    <cellStyle name="Normal 12 8 6" xfId="3884"/>
    <cellStyle name="Normal 12 8 6 2" xfId="8297"/>
    <cellStyle name="Normal 12 8 7" xfId="6649"/>
    <cellStyle name="Normal 12 8 8" xfId="9756"/>
    <cellStyle name="Normal 12 9" xfId="874"/>
    <cellStyle name="Normal 12 9 2" xfId="875"/>
    <cellStyle name="Normal 12 9 2 2" xfId="876"/>
    <cellStyle name="Normal 12 9 2 2 2" xfId="2765"/>
    <cellStyle name="Normal 12 9 2 2 2 2" xfId="7200"/>
    <cellStyle name="Normal 12 9 2 2 3" xfId="4273"/>
    <cellStyle name="Normal 12 9 2 2 3 2" xfId="8640"/>
    <cellStyle name="Normal 12 9 2 2 4" xfId="6656"/>
    <cellStyle name="Normal 12 9 2 2 5" xfId="9757"/>
    <cellStyle name="Normal 12 9 2 3" xfId="2764"/>
    <cellStyle name="Normal 12 9 2 3 2" xfId="7199"/>
    <cellStyle name="Normal 12 9 2 4" xfId="4272"/>
    <cellStyle name="Normal 12 9 2 4 2" xfId="8639"/>
    <cellStyle name="Normal 12 9 2 5" xfId="6655"/>
    <cellStyle name="Normal 12 9 2 6" xfId="9758"/>
    <cellStyle name="Normal 12 9 3" xfId="877"/>
    <cellStyle name="Normal 12 9 3 2" xfId="2766"/>
    <cellStyle name="Normal 12 9 3 2 2" xfId="7201"/>
    <cellStyle name="Normal 12 9 3 3" xfId="4274"/>
    <cellStyle name="Normal 12 9 3 3 2" xfId="8641"/>
    <cellStyle name="Normal 12 9 3 4" xfId="6657"/>
    <cellStyle name="Normal 12 9 3 5" xfId="9759"/>
    <cellStyle name="Normal 12 9 4" xfId="878"/>
    <cellStyle name="Normal 12 9 4 2" xfId="2767"/>
    <cellStyle name="Normal 12 9 4 2 2" xfId="7202"/>
    <cellStyle name="Normal 12 9 4 3" xfId="4275"/>
    <cellStyle name="Normal 12 9 4 3 2" xfId="8642"/>
    <cellStyle name="Normal 12 9 4 4" xfId="6658"/>
    <cellStyle name="Normal 12 9 4 5" xfId="9760"/>
    <cellStyle name="Normal 12 9 5" xfId="2763"/>
    <cellStyle name="Normal 12 9 5 2" xfId="7198"/>
    <cellStyle name="Normal 12 9 6" xfId="3885"/>
    <cellStyle name="Normal 12 9 6 2" xfId="8298"/>
    <cellStyle name="Normal 12 9 7" xfId="6654"/>
    <cellStyle name="Normal 12 9 8" xfId="9761"/>
    <cellStyle name="Normal 13" xfId="38"/>
    <cellStyle name="Normal 13 2" xfId="124"/>
    <cellStyle name="Normal 13 2 2" xfId="3886"/>
    <cellStyle name="Normal 13 3" xfId="559"/>
    <cellStyle name="Normal 13 4" xfId="3804"/>
    <cellStyle name="Normal 13 5" xfId="595"/>
    <cellStyle name="Normal 14" xfId="125"/>
    <cellStyle name="Normal 14 2" xfId="879"/>
    <cellStyle name="Normal 15" xfId="126"/>
    <cellStyle name="Normal 15 2" xfId="880"/>
    <cellStyle name="Normal 16" xfId="127"/>
    <cellStyle name="Normal 16 2" xfId="3892"/>
    <cellStyle name="Normal 17" xfId="128"/>
    <cellStyle name="Normal 17 2" xfId="3893"/>
    <cellStyle name="Normal 18" xfId="129"/>
    <cellStyle name="Normal 18 2" xfId="3894"/>
    <cellStyle name="Normal 19" xfId="130"/>
    <cellStyle name="Normal 19 2" xfId="3895"/>
    <cellStyle name="Normal 2" xfId="39"/>
    <cellStyle name="Normal 2 2" xfId="40"/>
    <cellStyle name="Normal 2 2 2" xfId="131"/>
    <cellStyle name="Normal 2 2 2 2" xfId="545"/>
    <cellStyle name="Normal 2 2 3" xfId="560"/>
    <cellStyle name="Normal 2 3" xfId="41"/>
    <cellStyle name="Normal 2 3 2" xfId="561"/>
    <cellStyle name="Normal 2 3 3" xfId="596"/>
    <cellStyle name="Normal 2 4" xfId="132"/>
    <cellStyle name="Normal 2 4 2" xfId="544"/>
    <cellStyle name="Normal 2 5" xfId="133"/>
    <cellStyle name="Normal 2 5 10" xfId="881"/>
    <cellStyle name="Normal 2 5 10 2" xfId="882"/>
    <cellStyle name="Normal 2 5 10 2 2" xfId="883"/>
    <cellStyle name="Normal 2 5 10 2 2 2" xfId="2770"/>
    <cellStyle name="Normal 2 5 10 2 2 2 2" xfId="7205"/>
    <cellStyle name="Normal 2 5 10 2 2 3" xfId="4281"/>
    <cellStyle name="Normal 2 5 10 2 2 3 2" xfId="8648"/>
    <cellStyle name="Normal 2 5 10 2 2 4" xfId="6661"/>
    <cellStyle name="Normal 2 5 10 2 2 5" xfId="9762"/>
    <cellStyle name="Normal 2 5 10 2 3" xfId="2769"/>
    <cellStyle name="Normal 2 5 10 2 3 2" xfId="7204"/>
    <cellStyle name="Normal 2 5 10 2 4" xfId="4280"/>
    <cellStyle name="Normal 2 5 10 2 4 2" xfId="8647"/>
    <cellStyle name="Normal 2 5 10 2 5" xfId="6660"/>
    <cellStyle name="Normal 2 5 10 2 6" xfId="9763"/>
    <cellStyle name="Normal 2 5 10 3" xfId="884"/>
    <cellStyle name="Normal 2 5 10 3 2" xfId="2771"/>
    <cellStyle name="Normal 2 5 10 3 2 2" xfId="7206"/>
    <cellStyle name="Normal 2 5 10 3 3" xfId="4282"/>
    <cellStyle name="Normal 2 5 10 3 3 2" xfId="8649"/>
    <cellStyle name="Normal 2 5 10 3 4" xfId="6662"/>
    <cellStyle name="Normal 2 5 10 3 5" xfId="9764"/>
    <cellStyle name="Normal 2 5 10 4" xfId="885"/>
    <cellStyle name="Normal 2 5 10 4 2" xfId="2772"/>
    <cellStyle name="Normal 2 5 10 4 2 2" xfId="7207"/>
    <cellStyle name="Normal 2 5 10 4 3" xfId="4283"/>
    <cellStyle name="Normal 2 5 10 4 3 2" xfId="8650"/>
    <cellStyle name="Normal 2 5 10 4 4" xfId="6663"/>
    <cellStyle name="Normal 2 5 10 4 5" xfId="9765"/>
    <cellStyle name="Normal 2 5 10 5" xfId="2768"/>
    <cellStyle name="Normal 2 5 10 5 2" xfId="7203"/>
    <cellStyle name="Normal 2 5 10 6" xfId="3898"/>
    <cellStyle name="Normal 2 5 10 6 2" xfId="8306"/>
    <cellStyle name="Normal 2 5 10 7" xfId="6659"/>
    <cellStyle name="Normal 2 5 10 8" xfId="9766"/>
    <cellStyle name="Normal 2 5 11" xfId="886"/>
    <cellStyle name="Normal 2 5 11 2" xfId="887"/>
    <cellStyle name="Normal 2 5 11 2 2" xfId="888"/>
    <cellStyle name="Normal 2 5 11 2 2 2" xfId="2775"/>
    <cellStyle name="Normal 2 5 11 2 2 2 2" xfId="7210"/>
    <cellStyle name="Normal 2 5 11 2 2 3" xfId="4285"/>
    <cellStyle name="Normal 2 5 11 2 2 3 2" xfId="8652"/>
    <cellStyle name="Normal 2 5 11 2 2 4" xfId="6666"/>
    <cellStyle name="Normal 2 5 11 2 2 5" xfId="9767"/>
    <cellStyle name="Normal 2 5 11 2 3" xfId="2774"/>
    <cellStyle name="Normal 2 5 11 2 3 2" xfId="7209"/>
    <cellStyle name="Normal 2 5 11 2 4" xfId="4284"/>
    <cellStyle name="Normal 2 5 11 2 4 2" xfId="8651"/>
    <cellStyle name="Normal 2 5 11 2 5" xfId="6665"/>
    <cellStyle name="Normal 2 5 11 2 6" xfId="9768"/>
    <cellStyle name="Normal 2 5 11 3" xfId="889"/>
    <cellStyle name="Normal 2 5 11 3 2" xfId="2776"/>
    <cellStyle name="Normal 2 5 11 3 2 2" xfId="7211"/>
    <cellStyle name="Normal 2 5 11 3 3" xfId="4286"/>
    <cellStyle name="Normal 2 5 11 3 3 2" xfId="8653"/>
    <cellStyle name="Normal 2 5 11 3 4" xfId="6667"/>
    <cellStyle name="Normal 2 5 11 3 5" xfId="9769"/>
    <cellStyle name="Normal 2 5 11 4" xfId="890"/>
    <cellStyle name="Normal 2 5 11 4 2" xfId="2777"/>
    <cellStyle name="Normal 2 5 11 4 2 2" xfId="7212"/>
    <cellStyle name="Normal 2 5 11 4 3" xfId="4287"/>
    <cellStyle name="Normal 2 5 11 4 3 2" xfId="8654"/>
    <cellStyle name="Normal 2 5 11 4 4" xfId="6668"/>
    <cellStyle name="Normal 2 5 11 4 5" xfId="9770"/>
    <cellStyle name="Normal 2 5 11 5" xfId="2773"/>
    <cellStyle name="Normal 2 5 11 5 2" xfId="7208"/>
    <cellStyle name="Normal 2 5 11 6" xfId="3899"/>
    <cellStyle name="Normal 2 5 11 6 2" xfId="8307"/>
    <cellStyle name="Normal 2 5 11 7" xfId="6664"/>
    <cellStyle name="Normal 2 5 11 8" xfId="9771"/>
    <cellStyle name="Normal 2 5 12" xfId="891"/>
    <cellStyle name="Normal 2 5 12 2" xfId="892"/>
    <cellStyle name="Normal 2 5 12 2 2" xfId="2779"/>
    <cellStyle name="Normal 2 5 12 2 2 2" xfId="7214"/>
    <cellStyle name="Normal 2 5 12 2 3" xfId="4289"/>
    <cellStyle name="Normal 2 5 12 2 3 2" xfId="8656"/>
    <cellStyle name="Normal 2 5 12 2 4" xfId="6670"/>
    <cellStyle name="Normal 2 5 12 2 5" xfId="9772"/>
    <cellStyle name="Normal 2 5 12 3" xfId="2778"/>
    <cellStyle name="Normal 2 5 12 3 2" xfId="7213"/>
    <cellStyle name="Normal 2 5 12 4" xfId="4288"/>
    <cellStyle name="Normal 2 5 12 4 2" xfId="8655"/>
    <cellStyle name="Normal 2 5 12 5" xfId="6669"/>
    <cellStyle name="Normal 2 5 12 6" xfId="9773"/>
    <cellStyle name="Normal 2 5 13" xfId="893"/>
    <cellStyle name="Normal 2 5 13 2" xfId="2780"/>
    <cellStyle name="Normal 2 5 13 2 2" xfId="7215"/>
    <cellStyle name="Normal 2 5 13 3" xfId="4290"/>
    <cellStyle name="Normal 2 5 13 3 2" xfId="8657"/>
    <cellStyle name="Normal 2 5 13 4" xfId="6671"/>
    <cellStyle name="Normal 2 5 13 5" xfId="9774"/>
    <cellStyle name="Normal 2 5 14" xfId="894"/>
    <cellStyle name="Normal 2 5 14 2" xfId="2781"/>
    <cellStyle name="Normal 2 5 14 2 2" xfId="7216"/>
    <cellStyle name="Normal 2 5 14 3" xfId="4291"/>
    <cellStyle name="Normal 2 5 14 3 2" xfId="8658"/>
    <cellStyle name="Normal 2 5 14 4" xfId="6672"/>
    <cellStyle name="Normal 2 5 14 5" xfId="9775"/>
    <cellStyle name="Normal 2 5 15" xfId="2407"/>
    <cellStyle name="Normal 2 5 15 2" xfId="6842"/>
    <cellStyle name="Normal 2 5 15 3" xfId="9776"/>
    <cellStyle name="Normal 2 5 16" xfId="3806"/>
    <cellStyle name="Normal 2 5 16 2" xfId="8226"/>
    <cellStyle name="Normal 2 5 17" xfId="606"/>
    <cellStyle name="Normal 2 5 18" xfId="6534"/>
    <cellStyle name="Normal 2 5 2" xfId="546"/>
    <cellStyle name="Normal 2 5 2 10" xfId="3900"/>
    <cellStyle name="Normal 2 5 2 10 2" xfId="8308"/>
    <cellStyle name="Normal 2 5 2 11" xfId="728"/>
    <cellStyle name="Normal 2 5 2 12" xfId="6542"/>
    <cellStyle name="Normal 2 5 2 2" xfId="895"/>
    <cellStyle name="Normal 2 5 2 2 2" xfId="896"/>
    <cellStyle name="Normal 2 5 2 2 2 2" xfId="897"/>
    <cellStyle name="Normal 2 5 2 2 2 2 2" xfId="2784"/>
    <cellStyle name="Normal 2 5 2 2 2 2 2 2" xfId="7219"/>
    <cellStyle name="Normal 2 5 2 2 2 2 3" xfId="4293"/>
    <cellStyle name="Normal 2 5 2 2 2 2 3 2" xfId="8660"/>
    <cellStyle name="Normal 2 5 2 2 2 2 4" xfId="6675"/>
    <cellStyle name="Normal 2 5 2 2 2 2 5" xfId="9777"/>
    <cellStyle name="Normal 2 5 2 2 2 3" xfId="2783"/>
    <cellStyle name="Normal 2 5 2 2 2 3 2" xfId="7218"/>
    <cellStyle name="Normal 2 5 2 2 2 4" xfId="4292"/>
    <cellStyle name="Normal 2 5 2 2 2 4 2" xfId="8659"/>
    <cellStyle name="Normal 2 5 2 2 2 5" xfId="6674"/>
    <cellStyle name="Normal 2 5 2 2 2 6" xfId="9778"/>
    <cellStyle name="Normal 2 5 2 2 3" xfId="898"/>
    <cellStyle name="Normal 2 5 2 2 3 2" xfId="2785"/>
    <cellStyle name="Normal 2 5 2 2 3 2 2" xfId="7220"/>
    <cellStyle name="Normal 2 5 2 2 3 3" xfId="4294"/>
    <cellStyle name="Normal 2 5 2 2 3 3 2" xfId="8661"/>
    <cellStyle name="Normal 2 5 2 2 3 4" xfId="6676"/>
    <cellStyle name="Normal 2 5 2 2 3 5" xfId="9779"/>
    <cellStyle name="Normal 2 5 2 2 4" xfId="899"/>
    <cellStyle name="Normal 2 5 2 2 4 2" xfId="2786"/>
    <cellStyle name="Normal 2 5 2 2 4 2 2" xfId="7221"/>
    <cellStyle name="Normal 2 5 2 2 4 3" xfId="4295"/>
    <cellStyle name="Normal 2 5 2 2 4 3 2" xfId="8662"/>
    <cellStyle name="Normal 2 5 2 2 4 4" xfId="6677"/>
    <cellStyle name="Normal 2 5 2 2 4 5" xfId="9780"/>
    <cellStyle name="Normal 2 5 2 2 5" xfId="2782"/>
    <cellStyle name="Normal 2 5 2 2 5 2" xfId="7217"/>
    <cellStyle name="Normal 2 5 2 2 6" xfId="3901"/>
    <cellStyle name="Normal 2 5 2 2 6 2" xfId="8309"/>
    <cellStyle name="Normal 2 5 2 2 7" xfId="6673"/>
    <cellStyle name="Normal 2 5 2 2 8" xfId="9781"/>
    <cellStyle name="Normal 2 5 2 3" xfId="900"/>
    <cellStyle name="Normal 2 5 2 3 2" xfId="901"/>
    <cellStyle name="Normal 2 5 2 3 2 2" xfId="902"/>
    <cellStyle name="Normal 2 5 2 3 2 2 2" xfId="2789"/>
    <cellStyle name="Normal 2 5 2 3 2 2 2 2" xfId="7224"/>
    <cellStyle name="Normal 2 5 2 3 2 2 3" xfId="4297"/>
    <cellStyle name="Normal 2 5 2 3 2 2 3 2" xfId="8664"/>
    <cellStyle name="Normal 2 5 2 3 2 2 4" xfId="6680"/>
    <cellStyle name="Normal 2 5 2 3 2 2 5" xfId="9782"/>
    <cellStyle name="Normal 2 5 2 3 2 3" xfId="2788"/>
    <cellStyle name="Normal 2 5 2 3 2 3 2" xfId="7223"/>
    <cellStyle name="Normal 2 5 2 3 2 4" xfId="4296"/>
    <cellStyle name="Normal 2 5 2 3 2 4 2" xfId="8663"/>
    <cellStyle name="Normal 2 5 2 3 2 5" xfId="6679"/>
    <cellStyle name="Normal 2 5 2 3 2 6" xfId="9783"/>
    <cellStyle name="Normal 2 5 2 3 3" xfId="903"/>
    <cellStyle name="Normal 2 5 2 3 3 2" xfId="2790"/>
    <cellStyle name="Normal 2 5 2 3 3 2 2" xfId="7225"/>
    <cellStyle name="Normal 2 5 2 3 3 3" xfId="4298"/>
    <cellStyle name="Normal 2 5 2 3 3 3 2" xfId="8665"/>
    <cellStyle name="Normal 2 5 2 3 3 4" xfId="6681"/>
    <cellStyle name="Normal 2 5 2 3 3 5" xfId="9784"/>
    <cellStyle name="Normal 2 5 2 3 4" xfId="904"/>
    <cellStyle name="Normal 2 5 2 3 4 2" xfId="2791"/>
    <cellStyle name="Normal 2 5 2 3 4 2 2" xfId="7226"/>
    <cellStyle name="Normal 2 5 2 3 4 3" xfId="4299"/>
    <cellStyle name="Normal 2 5 2 3 4 3 2" xfId="8666"/>
    <cellStyle name="Normal 2 5 2 3 4 4" xfId="6682"/>
    <cellStyle name="Normal 2 5 2 3 4 5" xfId="9785"/>
    <cellStyle name="Normal 2 5 2 3 5" xfId="2787"/>
    <cellStyle name="Normal 2 5 2 3 5 2" xfId="7222"/>
    <cellStyle name="Normal 2 5 2 3 6" xfId="3902"/>
    <cellStyle name="Normal 2 5 2 3 6 2" xfId="8310"/>
    <cellStyle name="Normal 2 5 2 3 7" xfId="6678"/>
    <cellStyle name="Normal 2 5 2 3 8" xfId="9786"/>
    <cellStyle name="Normal 2 5 2 4" xfId="905"/>
    <cellStyle name="Normal 2 5 2 4 2" xfId="906"/>
    <cellStyle name="Normal 2 5 2 4 2 2" xfId="907"/>
    <cellStyle name="Normal 2 5 2 4 2 2 2" xfId="2794"/>
    <cellStyle name="Normal 2 5 2 4 2 2 2 2" xfId="7229"/>
    <cellStyle name="Normal 2 5 2 4 2 2 3" xfId="4301"/>
    <cellStyle name="Normal 2 5 2 4 2 2 3 2" xfId="8668"/>
    <cellStyle name="Normal 2 5 2 4 2 2 4" xfId="6685"/>
    <cellStyle name="Normal 2 5 2 4 2 2 5" xfId="9787"/>
    <cellStyle name="Normal 2 5 2 4 2 3" xfId="2793"/>
    <cellStyle name="Normal 2 5 2 4 2 3 2" xfId="7228"/>
    <cellStyle name="Normal 2 5 2 4 2 4" xfId="4300"/>
    <cellStyle name="Normal 2 5 2 4 2 4 2" xfId="8667"/>
    <cellStyle name="Normal 2 5 2 4 2 5" xfId="6684"/>
    <cellStyle name="Normal 2 5 2 4 2 6" xfId="9788"/>
    <cellStyle name="Normal 2 5 2 4 3" xfId="908"/>
    <cellStyle name="Normal 2 5 2 4 3 2" xfId="2795"/>
    <cellStyle name="Normal 2 5 2 4 3 2 2" xfId="7230"/>
    <cellStyle name="Normal 2 5 2 4 3 3" xfId="4302"/>
    <cellStyle name="Normal 2 5 2 4 3 3 2" xfId="8669"/>
    <cellStyle name="Normal 2 5 2 4 3 4" xfId="6686"/>
    <cellStyle name="Normal 2 5 2 4 3 5" xfId="9789"/>
    <cellStyle name="Normal 2 5 2 4 4" xfId="909"/>
    <cellStyle name="Normal 2 5 2 4 4 2" xfId="2796"/>
    <cellStyle name="Normal 2 5 2 4 4 2 2" xfId="7231"/>
    <cellStyle name="Normal 2 5 2 4 4 3" xfId="4303"/>
    <cellStyle name="Normal 2 5 2 4 4 3 2" xfId="8670"/>
    <cellStyle name="Normal 2 5 2 4 4 4" xfId="6687"/>
    <cellStyle name="Normal 2 5 2 4 4 5" xfId="9790"/>
    <cellStyle name="Normal 2 5 2 4 5" xfId="2792"/>
    <cellStyle name="Normal 2 5 2 4 5 2" xfId="7227"/>
    <cellStyle name="Normal 2 5 2 4 6" xfId="3903"/>
    <cellStyle name="Normal 2 5 2 4 6 2" xfId="8311"/>
    <cellStyle name="Normal 2 5 2 4 7" xfId="6683"/>
    <cellStyle name="Normal 2 5 2 4 8" xfId="9791"/>
    <cellStyle name="Normal 2 5 2 5" xfId="910"/>
    <cellStyle name="Normal 2 5 2 5 2" xfId="911"/>
    <cellStyle name="Normal 2 5 2 5 2 2" xfId="912"/>
    <cellStyle name="Normal 2 5 2 5 2 2 2" xfId="2799"/>
    <cellStyle name="Normal 2 5 2 5 2 2 2 2" xfId="7234"/>
    <cellStyle name="Normal 2 5 2 5 2 2 3" xfId="4305"/>
    <cellStyle name="Normal 2 5 2 5 2 2 3 2" xfId="8672"/>
    <cellStyle name="Normal 2 5 2 5 2 2 4" xfId="6690"/>
    <cellStyle name="Normal 2 5 2 5 2 2 5" xfId="9792"/>
    <cellStyle name="Normal 2 5 2 5 2 3" xfId="2798"/>
    <cellStyle name="Normal 2 5 2 5 2 3 2" xfId="7233"/>
    <cellStyle name="Normal 2 5 2 5 2 4" xfId="4304"/>
    <cellStyle name="Normal 2 5 2 5 2 4 2" xfId="8671"/>
    <cellStyle name="Normal 2 5 2 5 2 5" xfId="6689"/>
    <cellStyle name="Normal 2 5 2 5 2 6" xfId="9793"/>
    <cellStyle name="Normal 2 5 2 5 3" xfId="913"/>
    <cellStyle name="Normal 2 5 2 5 3 2" xfId="2800"/>
    <cellStyle name="Normal 2 5 2 5 3 2 2" xfId="7235"/>
    <cellStyle name="Normal 2 5 2 5 3 3" xfId="4306"/>
    <cellStyle name="Normal 2 5 2 5 3 3 2" xfId="8673"/>
    <cellStyle name="Normal 2 5 2 5 3 4" xfId="6691"/>
    <cellStyle name="Normal 2 5 2 5 3 5" xfId="9794"/>
    <cellStyle name="Normal 2 5 2 5 4" xfId="914"/>
    <cellStyle name="Normal 2 5 2 5 4 2" xfId="2801"/>
    <cellStyle name="Normal 2 5 2 5 4 2 2" xfId="7236"/>
    <cellStyle name="Normal 2 5 2 5 4 3" xfId="4307"/>
    <cellStyle name="Normal 2 5 2 5 4 3 2" xfId="8674"/>
    <cellStyle name="Normal 2 5 2 5 4 4" xfId="6692"/>
    <cellStyle name="Normal 2 5 2 5 4 5" xfId="9795"/>
    <cellStyle name="Normal 2 5 2 5 5" xfId="2797"/>
    <cellStyle name="Normal 2 5 2 5 5 2" xfId="7232"/>
    <cellStyle name="Normal 2 5 2 5 6" xfId="3904"/>
    <cellStyle name="Normal 2 5 2 5 6 2" xfId="8312"/>
    <cellStyle name="Normal 2 5 2 5 7" xfId="6688"/>
    <cellStyle name="Normal 2 5 2 5 8" xfId="9796"/>
    <cellStyle name="Normal 2 5 2 6" xfId="915"/>
    <cellStyle name="Normal 2 5 2 6 2" xfId="916"/>
    <cellStyle name="Normal 2 5 2 6 2 2" xfId="2803"/>
    <cellStyle name="Normal 2 5 2 6 2 2 2" xfId="7238"/>
    <cellStyle name="Normal 2 5 2 6 2 3" xfId="4309"/>
    <cellStyle name="Normal 2 5 2 6 2 3 2" xfId="8676"/>
    <cellStyle name="Normal 2 5 2 6 2 4" xfId="6694"/>
    <cellStyle name="Normal 2 5 2 6 2 5" xfId="9797"/>
    <cellStyle name="Normal 2 5 2 6 3" xfId="2802"/>
    <cellStyle name="Normal 2 5 2 6 3 2" xfId="7237"/>
    <cellStyle name="Normal 2 5 2 6 4" xfId="4308"/>
    <cellStyle name="Normal 2 5 2 6 4 2" xfId="8675"/>
    <cellStyle name="Normal 2 5 2 6 5" xfId="6693"/>
    <cellStyle name="Normal 2 5 2 6 6" xfId="9798"/>
    <cellStyle name="Normal 2 5 2 7" xfId="917"/>
    <cellStyle name="Normal 2 5 2 7 2" xfId="2804"/>
    <cellStyle name="Normal 2 5 2 7 2 2" xfId="7239"/>
    <cellStyle name="Normal 2 5 2 7 3" xfId="4310"/>
    <cellStyle name="Normal 2 5 2 7 3 2" xfId="8677"/>
    <cellStyle name="Normal 2 5 2 7 4" xfId="6695"/>
    <cellStyle name="Normal 2 5 2 7 5" xfId="9799"/>
    <cellStyle name="Normal 2 5 2 8" xfId="918"/>
    <cellStyle name="Normal 2 5 2 8 2" xfId="2805"/>
    <cellStyle name="Normal 2 5 2 8 2 2" xfId="7240"/>
    <cellStyle name="Normal 2 5 2 8 3" xfId="4311"/>
    <cellStyle name="Normal 2 5 2 8 3 2" xfId="8678"/>
    <cellStyle name="Normal 2 5 2 8 4" xfId="6696"/>
    <cellStyle name="Normal 2 5 2 8 5" xfId="9800"/>
    <cellStyle name="Normal 2 5 2 9" xfId="2635"/>
    <cellStyle name="Normal 2 5 2 9 2" xfId="7070"/>
    <cellStyle name="Normal 2 5 2 9 3" xfId="9801"/>
    <cellStyle name="Normal 2 5 3" xfId="562"/>
    <cellStyle name="Normal 2 5 3 2" xfId="919"/>
    <cellStyle name="Normal 2 5 3 2 2" xfId="920"/>
    <cellStyle name="Normal 2 5 3 2 2 2" xfId="2807"/>
    <cellStyle name="Normal 2 5 3 2 2 2 2" xfId="7242"/>
    <cellStyle name="Normal 2 5 3 2 2 3" xfId="4313"/>
    <cellStyle name="Normal 2 5 3 2 2 3 2" xfId="8680"/>
    <cellStyle name="Normal 2 5 3 2 2 4" xfId="6698"/>
    <cellStyle name="Normal 2 5 3 2 2 5" xfId="9802"/>
    <cellStyle name="Normal 2 5 3 2 3" xfId="2806"/>
    <cellStyle name="Normal 2 5 3 2 3 2" xfId="7241"/>
    <cellStyle name="Normal 2 5 3 2 4" xfId="4312"/>
    <cellStyle name="Normal 2 5 3 2 4 2" xfId="8679"/>
    <cellStyle name="Normal 2 5 3 2 5" xfId="6697"/>
    <cellStyle name="Normal 2 5 3 2 6" xfId="9803"/>
    <cellStyle name="Normal 2 5 3 3" xfId="921"/>
    <cellStyle name="Normal 2 5 3 3 2" xfId="2808"/>
    <cellStyle name="Normal 2 5 3 3 2 2" xfId="7243"/>
    <cellStyle name="Normal 2 5 3 3 3" xfId="4314"/>
    <cellStyle name="Normal 2 5 3 3 3 2" xfId="8681"/>
    <cellStyle name="Normal 2 5 3 3 4" xfId="6699"/>
    <cellStyle name="Normal 2 5 3 3 5" xfId="9804"/>
    <cellStyle name="Normal 2 5 3 4" xfId="922"/>
    <cellStyle name="Normal 2 5 3 4 2" xfId="2809"/>
    <cellStyle name="Normal 2 5 3 4 2 2" xfId="7244"/>
    <cellStyle name="Normal 2 5 3 4 3" xfId="4315"/>
    <cellStyle name="Normal 2 5 3 4 3 2" xfId="8682"/>
    <cellStyle name="Normal 2 5 3 4 4" xfId="6700"/>
    <cellStyle name="Normal 2 5 3 4 5" xfId="9805"/>
    <cellStyle name="Normal 2 5 3 5" xfId="2632"/>
    <cellStyle name="Normal 2 5 3 5 2" xfId="7067"/>
    <cellStyle name="Normal 2 5 3 6" xfId="3905"/>
    <cellStyle name="Normal 2 5 3 6 2" xfId="8313"/>
    <cellStyle name="Normal 2 5 3 7" xfId="725"/>
    <cellStyle name="Normal 2 5 3 8" xfId="6540"/>
    <cellStyle name="Normal 2 5 4" xfId="923"/>
    <cellStyle name="Normal 2 5 4 2" xfId="924"/>
    <cellStyle name="Normal 2 5 4 2 2" xfId="925"/>
    <cellStyle name="Normal 2 5 4 2 2 2" xfId="2812"/>
    <cellStyle name="Normal 2 5 4 2 2 2 2" xfId="7247"/>
    <cellStyle name="Normal 2 5 4 2 2 3" xfId="4317"/>
    <cellStyle name="Normal 2 5 4 2 2 3 2" xfId="8684"/>
    <cellStyle name="Normal 2 5 4 2 2 4" xfId="6703"/>
    <cellStyle name="Normal 2 5 4 2 2 5" xfId="9806"/>
    <cellStyle name="Normal 2 5 4 2 3" xfId="2811"/>
    <cellStyle name="Normal 2 5 4 2 3 2" xfId="7246"/>
    <cellStyle name="Normal 2 5 4 2 4" xfId="4316"/>
    <cellStyle name="Normal 2 5 4 2 4 2" xfId="8683"/>
    <cellStyle name="Normal 2 5 4 2 5" xfId="6702"/>
    <cellStyle name="Normal 2 5 4 2 6" xfId="9807"/>
    <cellStyle name="Normal 2 5 4 3" xfId="926"/>
    <cellStyle name="Normal 2 5 4 3 2" xfId="2813"/>
    <cellStyle name="Normal 2 5 4 3 2 2" xfId="7248"/>
    <cellStyle name="Normal 2 5 4 3 3" xfId="4318"/>
    <cellStyle name="Normal 2 5 4 3 3 2" xfId="8685"/>
    <cellStyle name="Normal 2 5 4 3 4" xfId="6704"/>
    <cellStyle name="Normal 2 5 4 3 5" xfId="9808"/>
    <cellStyle name="Normal 2 5 4 4" xfId="927"/>
    <cellStyle name="Normal 2 5 4 4 2" xfId="2814"/>
    <cellStyle name="Normal 2 5 4 4 2 2" xfId="7249"/>
    <cellStyle name="Normal 2 5 4 4 3" xfId="4319"/>
    <cellStyle name="Normal 2 5 4 4 3 2" xfId="8686"/>
    <cellStyle name="Normal 2 5 4 4 4" xfId="6705"/>
    <cellStyle name="Normal 2 5 4 4 5" xfId="9809"/>
    <cellStyle name="Normal 2 5 4 5" xfId="2810"/>
    <cellStyle name="Normal 2 5 4 5 2" xfId="7245"/>
    <cellStyle name="Normal 2 5 4 6" xfId="3906"/>
    <cellStyle name="Normal 2 5 4 6 2" xfId="8314"/>
    <cellStyle name="Normal 2 5 4 7" xfId="6701"/>
    <cellStyle name="Normal 2 5 4 8" xfId="9810"/>
    <cellStyle name="Normal 2 5 5" xfId="928"/>
    <cellStyle name="Normal 2 5 5 2" xfId="929"/>
    <cellStyle name="Normal 2 5 5 2 2" xfId="930"/>
    <cellStyle name="Normal 2 5 5 2 2 2" xfId="2817"/>
    <cellStyle name="Normal 2 5 5 2 2 2 2" xfId="7252"/>
    <cellStyle name="Normal 2 5 5 2 2 3" xfId="4321"/>
    <cellStyle name="Normal 2 5 5 2 2 3 2" xfId="8688"/>
    <cellStyle name="Normal 2 5 5 2 2 4" xfId="6708"/>
    <cellStyle name="Normal 2 5 5 2 2 5" xfId="9811"/>
    <cellStyle name="Normal 2 5 5 2 3" xfId="2816"/>
    <cellStyle name="Normal 2 5 5 2 3 2" xfId="7251"/>
    <cellStyle name="Normal 2 5 5 2 4" xfId="4320"/>
    <cellStyle name="Normal 2 5 5 2 4 2" xfId="8687"/>
    <cellStyle name="Normal 2 5 5 2 5" xfId="6707"/>
    <cellStyle name="Normal 2 5 5 2 6" xfId="9812"/>
    <cellStyle name="Normal 2 5 5 3" xfId="931"/>
    <cellStyle name="Normal 2 5 5 3 2" xfId="2818"/>
    <cellStyle name="Normal 2 5 5 3 2 2" xfId="7253"/>
    <cellStyle name="Normal 2 5 5 3 3" xfId="4322"/>
    <cellStyle name="Normal 2 5 5 3 3 2" xfId="8689"/>
    <cellStyle name="Normal 2 5 5 3 4" xfId="6709"/>
    <cellStyle name="Normal 2 5 5 3 5" xfId="9813"/>
    <cellStyle name="Normal 2 5 5 4" xfId="932"/>
    <cellStyle name="Normal 2 5 5 4 2" xfId="2819"/>
    <cellStyle name="Normal 2 5 5 4 2 2" xfId="7254"/>
    <cellStyle name="Normal 2 5 5 4 3" xfId="4323"/>
    <cellStyle name="Normal 2 5 5 4 3 2" xfId="8690"/>
    <cellStyle name="Normal 2 5 5 4 4" xfId="6710"/>
    <cellStyle name="Normal 2 5 5 4 5" xfId="9814"/>
    <cellStyle name="Normal 2 5 5 5" xfId="2815"/>
    <cellStyle name="Normal 2 5 5 5 2" xfId="7250"/>
    <cellStyle name="Normal 2 5 5 6" xfId="3907"/>
    <cellStyle name="Normal 2 5 5 6 2" xfId="8315"/>
    <cellStyle name="Normal 2 5 5 7" xfId="6706"/>
    <cellStyle name="Normal 2 5 5 8" xfId="9815"/>
    <cellStyle name="Normal 2 5 6" xfId="933"/>
    <cellStyle name="Normal 2 5 6 2" xfId="934"/>
    <cellStyle name="Normal 2 5 6 2 2" xfId="935"/>
    <cellStyle name="Normal 2 5 6 2 2 2" xfId="2822"/>
    <cellStyle name="Normal 2 5 6 2 2 2 2" xfId="7257"/>
    <cellStyle name="Normal 2 5 6 2 2 3" xfId="4325"/>
    <cellStyle name="Normal 2 5 6 2 2 3 2" xfId="8692"/>
    <cellStyle name="Normal 2 5 6 2 2 4" xfId="6713"/>
    <cellStyle name="Normal 2 5 6 2 2 5" xfId="9816"/>
    <cellStyle name="Normal 2 5 6 2 3" xfId="2821"/>
    <cellStyle name="Normal 2 5 6 2 3 2" xfId="7256"/>
    <cellStyle name="Normal 2 5 6 2 4" xfId="4324"/>
    <cellStyle name="Normal 2 5 6 2 4 2" xfId="8691"/>
    <cellStyle name="Normal 2 5 6 2 5" xfId="6712"/>
    <cellStyle name="Normal 2 5 6 2 6" xfId="9817"/>
    <cellStyle name="Normal 2 5 6 3" xfId="936"/>
    <cellStyle name="Normal 2 5 6 3 2" xfId="2823"/>
    <cellStyle name="Normal 2 5 6 3 2 2" xfId="7258"/>
    <cellStyle name="Normal 2 5 6 3 3" xfId="4326"/>
    <cellStyle name="Normal 2 5 6 3 3 2" xfId="8693"/>
    <cellStyle name="Normal 2 5 6 3 4" xfId="6714"/>
    <cellStyle name="Normal 2 5 6 3 5" xfId="9818"/>
    <cellStyle name="Normal 2 5 6 4" xfId="937"/>
    <cellStyle name="Normal 2 5 6 4 2" xfId="2824"/>
    <cellStyle name="Normal 2 5 6 4 2 2" xfId="7259"/>
    <cellStyle name="Normal 2 5 6 4 3" xfId="4327"/>
    <cellStyle name="Normal 2 5 6 4 3 2" xfId="8694"/>
    <cellStyle name="Normal 2 5 6 4 4" xfId="6715"/>
    <cellStyle name="Normal 2 5 6 4 5" xfId="9819"/>
    <cellStyle name="Normal 2 5 6 5" xfId="2820"/>
    <cellStyle name="Normal 2 5 6 5 2" xfId="7255"/>
    <cellStyle name="Normal 2 5 6 6" xfId="3908"/>
    <cellStyle name="Normal 2 5 6 6 2" xfId="8316"/>
    <cellStyle name="Normal 2 5 6 7" xfId="6711"/>
    <cellStyle name="Normal 2 5 6 8" xfId="9820"/>
    <cellStyle name="Normal 2 5 7" xfId="938"/>
    <cellStyle name="Normal 2 5 7 2" xfId="939"/>
    <cellStyle name="Normal 2 5 7 2 2" xfId="940"/>
    <cellStyle name="Normal 2 5 7 2 2 2" xfId="2827"/>
    <cellStyle name="Normal 2 5 7 2 2 2 2" xfId="7262"/>
    <cellStyle name="Normal 2 5 7 2 2 3" xfId="4329"/>
    <cellStyle name="Normal 2 5 7 2 2 3 2" xfId="8696"/>
    <cellStyle name="Normal 2 5 7 2 2 4" xfId="6718"/>
    <cellStyle name="Normal 2 5 7 2 2 5" xfId="9821"/>
    <cellStyle name="Normal 2 5 7 2 3" xfId="2826"/>
    <cellStyle name="Normal 2 5 7 2 3 2" xfId="7261"/>
    <cellStyle name="Normal 2 5 7 2 4" xfId="4328"/>
    <cellStyle name="Normal 2 5 7 2 4 2" xfId="8695"/>
    <cellStyle name="Normal 2 5 7 2 5" xfId="6717"/>
    <cellStyle name="Normal 2 5 7 2 6" xfId="9822"/>
    <cellStyle name="Normal 2 5 7 3" xfId="941"/>
    <cellStyle name="Normal 2 5 7 3 2" xfId="2828"/>
    <cellStyle name="Normal 2 5 7 3 2 2" xfId="7263"/>
    <cellStyle name="Normal 2 5 7 3 3" xfId="4330"/>
    <cellStyle name="Normal 2 5 7 3 3 2" xfId="8697"/>
    <cellStyle name="Normal 2 5 7 3 4" xfId="6719"/>
    <cellStyle name="Normal 2 5 7 3 5" xfId="9823"/>
    <cellStyle name="Normal 2 5 7 4" xfId="942"/>
    <cellStyle name="Normal 2 5 7 4 2" xfId="2829"/>
    <cellStyle name="Normal 2 5 7 4 2 2" xfId="7264"/>
    <cellStyle name="Normal 2 5 7 4 3" xfId="4331"/>
    <cellStyle name="Normal 2 5 7 4 3 2" xfId="8698"/>
    <cellStyle name="Normal 2 5 7 4 4" xfId="6720"/>
    <cellStyle name="Normal 2 5 7 4 5" xfId="9824"/>
    <cellStyle name="Normal 2 5 7 5" xfId="2825"/>
    <cellStyle name="Normal 2 5 7 5 2" xfId="7260"/>
    <cellStyle name="Normal 2 5 7 6" xfId="3909"/>
    <cellStyle name="Normal 2 5 7 6 2" xfId="8317"/>
    <cellStyle name="Normal 2 5 7 7" xfId="6716"/>
    <cellStyle name="Normal 2 5 7 8" xfId="9825"/>
    <cellStyle name="Normal 2 5 8" xfId="943"/>
    <cellStyle name="Normal 2 5 8 2" xfId="944"/>
    <cellStyle name="Normal 2 5 8 2 2" xfId="945"/>
    <cellStyle name="Normal 2 5 8 2 2 2" xfId="2832"/>
    <cellStyle name="Normal 2 5 8 2 2 2 2" xfId="7267"/>
    <cellStyle name="Normal 2 5 8 2 2 3" xfId="4333"/>
    <cellStyle name="Normal 2 5 8 2 2 3 2" xfId="8700"/>
    <cellStyle name="Normal 2 5 8 2 2 4" xfId="6723"/>
    <cellStyle name="Normal 2 5 8 2 2 5" xfId="9826"/>
    <cellStyle name="Normal 2 5 8 2 3" xfId="2831"/>
    <cellStyle name="Normal 2 5 8 2 3 2" xfId="7266"/>
    <cellStyle name="Normal 2 5 8 2 4" xfId="4332"/>
    <cellStyle name="Normal 2 5 8 2 4 2" xfId="8699"/>
    <cellStyle name="Normal 2 5 8 2 5" xfId="6722"/>
    <cellStyle name="Normal 2 5 8 2 6" xfId="9827"/>
    <cellStyle name="Normal 2 5 8 3" xfId="946"/>
    <cellStyle name="Normal 2 5 8 3 2" xfId="2833"/>
    <cellStyle name="Normal 2 5 8 3 2 2" xfId="7268"/>
    <cellStyle name="Normal 2 5 8 3 3" xfId="4334"/>
    <cellStyle name="Normal 2 5 8 3 3 2" xfId="8701"/>
    <cellStyle name="Normal 2 5 8 3 4" xfId="6724"/>
    <cellStyle name="Normal 2 5 8 3 5" xfId="9828"/>
    <cellStyle name="Normal 2 5 8 4" xfId="947"/>
    <cellStyle name="Normal 2 5 8 4 2" xfId="2834"/>
    <cellStyle name="Normal 2 5 8 4 2 2" xfId="7269"/>
    <cellStyle name="Normal 2 5 8 4 3" xfId="4335"/>
    <cellStyle name="Normal 2 5 8 4 3 2" xfId="8702"/>
    <cellStyle name="Normal 2 5 8 4 4" xfId="6725"/>
    <cellStyle name="Normal 2 5 8 4 5" xfId="9829"/>
    <cellStyle name="Normal 2 5 8 5" xfId="2830"/>
    <cellStyle name="Normal 2 5 8 5 2" xfId="7265"/>
    <cellStyle name="Normal 2 5 8 6" xfId="3910"/>
    <cellStyle name="Normal 2 5 8 6 2" xfId="8318"/>
    <cellStyle name="Normal 2 5 8 7" xfId="6721"/>
    <cellStyle name="Normal 2 5 8 8" xfId="9830"/>
    <cellStyle name="Normal 2 5 9" xfId="948"/>
    <cellStyle name="Normal 2 5 9 2" xfId="949"/>
    <cellStyle name="Normal 2 5 9 2 2" xfId="950"/>
    <cellStyle name="Normal 2 5 9 2 2 2" xfId="2837"/>
    <cellStyle name="Normal 2 5 9 2 2 2 2" xfId="7272"/>
    <cellStyle name="Normal 2 5 9 2 2 3" xfId="4337"/>
    <cellStyle name="Normal 2 5 9 2 2 3 2" xfId="8704"/>
    <cellStyle name="Normal 2 5 9 2 2 4" xfId="6728"/>
    <cellStyle name="Normal 2 5 9 2 2 5" xfId="9831"/>
    <cellStyle name="Normal 2 5 9 2 3" xfId="2836"/>
    <cellStyle name="Normal 2 5 9 2 3 2" xfId="7271"/>
    <cellStyle name="Normal 2 5 9 2 4" xfId="4336"/>
    <cellStyle name="Normal 2 5 9 2 4 2" xfId="8703"/>
    <cellStyle name="Normal 2 5 9 2 5" xfId="6727"/>
    <cellStyle name="Normal 2 5 9 2 6" xfId="9832"/>
    <cellStyle name="Normal 2 5 9 3" xfId="951"/>
    <cellStyle name="Normal 2 5 9 3 2" xfId="2838"/>
    <cellStyle name="Normal 2 5 9 3 2 2" xfId="7273"/>
    <cellStyle name="Normal 2 5 9 3 3" xfId="4338"/>
    <cellStyle name="Normal 2 5 9 3 3 2" xfId="8705"/>
    <cellStyle name="Normal 2 5 9 3 4" xfId="6729"/>
    <cellStyle name="Normal 2 5 9 3 5" xfId="9833"/>
    <cellStyle name="Normal 2 5 9 4" xfId="952"/>
    <cellStyle name="Normal 2 5 9 4 2" xfId="2839"/>
    <cellStyle name="Normal 2 5 9 4 2 2" xfId="7274"/>
    <cellStyle name="Normal 2 5 9 4 3" xfId="4339"/>
    <cellStyle name="Normal 2 5 9 4 3 2" xfId="8706"/>
    <cellStyle name="Normal 2 5 9 4 4" xfId="6730"/>
    <cellStyle name="Normal 2 5 9 4 5" xfId="9834"/>
    <cellStyle name="Normal 2 5 9 5" xfId="2835"/>
    <cellStyle name="Normal 2 5 9 5 2" xfId="7270"/>
    <cellStyle name="Normal 2 5 9 6" xfId="3911"/>
    <cellStyle name="Normal 2 5 9 6 2" xfId="8319"/>
    <cellStyle name="Normal 2 5 9 7" xfId="6726"/>
    <cellStyle name="Normal 2 5 9 8" xfId="9835"/>
    <cellStyle name="Normal 2 6" xfId="563"/>
    <cellStyle name="Normal 2 6 2" xfId="953"/>
    <cellStyle name="Normal 2 6 2 2" xfId="954"/>
    <cellStyle name="Normal 2 6 2 2 2" xfId="2841"/>
    <cellStyle name="Normal 2 6 2 2 2 2" xfId="7276"/>
    <cellStyle name="Normal 2 6 2 2 3" xfId="4341"/>
    <cellStyle name="Normal 2 6 2 2 3 2" xfId="8708"/>
    <cellStyle name="Normal 2 6 2 2 4" xfId="6732"/>
    <cellStyle name="Normal 2 6 2 2 5" xfId="9836"/>
    <cellStyle name="Normal 2 6 2 3" xfId="2840"/>
    <cellStyle name="Normal 2 6 2 3 2" xfId="7275"/>
    <cellStyle name="Normal 2 6 2 4" xfId="4340"/>
    <cellStyle name="Normal 2 6 2 4 2" xfId="8707"/>
    <cellStyle name="Normal 2 6 2 5" xfId="6731"/>
    <cellStyle name="Normal 2 6 2 6" xfId="9837"/>
    <cellStyle name="Normal 2 6 3" xfId="955"/>
    <cellStyle name="Normal 2 6 3 2" xfId="2842"/>
    <cellStyle name="Normal 2 6 3 2 2" xfId="7277"/>
    <cellStyle name="Normal 2 6 3 3" xfId="4342"/>
    <cellStyle name="Normal 2 6 3 3 2" xfId="8709"/>
    <cellStyle name="Normal 2 6 3 4" xfId="6733"/>
    <cellStyle name="Normal 2 6 3 5" xfId="9838"/>
    <cellStyle name="Normal 2 6 4" xfId="956"/>
    <cellStyle name="Normal 2 6 4 2" xfId="2843"/>
    <cellStyle name="Normal 2 6 4 2 2" xfId="7278"/>
    <cellStyle name="Normal 2 6 4 3" xfId="4343"/>
    <cellStyle name="Normal 2 6 4 3 2" xfId="8710"/>
    <cellStyle name="Normal 2 6 4 4" xfId="6734"/>
    <cellStyle name="Normal 2 6 4 5" xfId="9839"/>
    <cellStyle name="Normal 2 6 5" xfId="3912"/>
    <cellStyle name="Normal 2 6 5 2" xfId="8320"/>
    <cellStyle name="Normal 2 6 6" xfId="9840"/>
    <cellStyle name="Normal 2 6 7" xfId="9841"/>
    <cellStyle name="Normal 2 6 8" xfId="9842"/>
    <cellStyle name="Normal 2 7" xfId="957"/>
    <cellStyle name="Normal 2 7 2" xfId="958"/>
    <cellStyle name="Normal 2 7 2 2" xfId="959"/>
    <cellStyle name="Normal 2 7 2 2 2" xfId="2846"/>
    <cellStyle name="Normal 2 7 2 2 2 2" xfId="7281"/>
    <cellStyle name="Normal 2 7 2 2 3" xfId="4345"/>
    <cellStyle name="Normal 2 7 2 2 3 2" xfId="8712"/>
    <cellStyle name="Normal 2 7 2 2 4" xfId="6737"/>
    <cellStyle name="Normal 2 7 2 2 5" xfId="9843"/>
    <cellStyle name="Normal 2 7 2 3" xfId="2845"/>
    <cellStyle name="Normal 2 7 2 3 2" xfId="7280"/>
    <cellStyle name="Normal 2 7 2 4" xfId="4344"/>
    <cellStyle name="Normal 2 7 2 4 2" xfId="8711"/>
    <cellStyle name="Normal 2 7 2 5" xfId="6736"/>
    <cellStyle name="Normal 2 7 2 6" xfId="9844"/>
    <cellStyle name="Normal 2 7 3" xfId="960"/>
    <cellStyle name="Normal 2 7 3 2" xfId="2847"/>
    <cellStyle name="Normal 2 7 3 2 2" xfId="7282"/>
    <cellStyle name="Normal 2 7 3 3" xfId="4346"/>
    <cellStyle name="Normal 2 7 3 3 2" xfId="8713"/>
    <cellStyle name="Normal 2 7 3 4" xfId="6738"/>
    <cellStyle name="Normal 2 7 3 5" xfId="9845"/>
    <cellStyle name="Normal 2 7 4" xfId="961"/>
    <cellStyle name="Normal 2 7 4 2" xfId="2848"/>
    <cellStyle name="Normal 2 7 4 2 2" xfId="7283"/>
    <cellStyle name="Normal 2 7 4 3" xfId="4347"/>
    <cellStyle name="Normal 2 7 4 3 2" xfId="8714"/>
    <cellStyle name="Normal 2 7 4 4" xfId="6739"/>
    <cellStyle name="Normal 2 7 4 5" xfId="9846"/>
    <cellStyle name="Normal 2 7 5" xfId="2844"/>
    <cellStyle name="Normal 2 7 5 2" xfId="7279"/>
    <cellStyle name="Normal 2 7 6" xfId="3913"/>
    <cellStyle name="Normal 2 7 6 2" xfId="8321"/>
    <cellStyle name="Normal 2 7 7" xfId="6735"/>
    <cellStyle name="Normal 2 7 8" xfId="9847"/>
    <cellStyle name="Normal 2 8" xfId="962"/>
    <cellStyle name="Normal 2 8 2" xfId="963"/>
    <cellStyle name="Normal 2 8 2 2" xfId="964"/>
    <cellStyle name="Normal 2 8 2 2 2" xfId="2851"/>
    <cellStyle name="Normal 2 8 2 2 2 2" xfId="7286"/>
    <cellStyle name="Normal 2 8 2 2 3" xfId="4349"/>
    <cellStyle name="Normal 2 8 2 2 3 2" xfId="8716"/>
    <cellStyle name="Normal 2 8 2 2 4" xfId="6742"/>
    <cellStyle name="Normal 2 8 2 2 5" xfId="9848"/>
    <cellStyle name="Normal 2 8 2 3" xfId="2850"/>
    <cellStyle name="Normal 2 8 2 3 2" xfId="7285"/>
    <cellStyle name="Normal 2 8 2 4" xfId="4348"/>
    <cellStyle name="Normal 2 8 2 4 2" xfId="8715"/>
    <cellStyle name="Normal 2 8 2 5" xfId="6741"/>
    <cellStyle name="Normal 2 8 2 6" xfId="9849"/>
    <cellStyle name="Normal 2 8 3" xfId="965"/>
    <cellStyle name="Normal 2 8 3 2" xfId="2852"/>
    <cellStyle name="Normal 2 8 3 2 2" xfId="7287"/>
    <cellStyle name="Normal 2 8 3 3" xfId="4350"/>
    <cellStyle name="Normal 2 8 3 3 2" xfId="8717"/>
    <cellStyle name="Normal 2 8 3 4" xfId="6743"/>
    <cellStyle name="Normal 2 8 3 5" xfId="9850"/>
    <cellStyle name="Normal 2 8 4" xfId="966"/>
    <cellStyle name="Normal 2 8 4 2" xfId="2853"/>
    <cellStyle name="Normal 2 8 4 2 2" xfId="7288"/>
    <cellStyle name="Normal 2 8 4 3" xfId="4351"/>
    <cellStyle name="Normal 2 8 4 3 2" xfId="8718"/>
    <cellStyle name="Normal 2 8 4 4" xfId="6744"/>
    <cellStyle name="Normal 2 8 4 5" xfId="9851"/>
    <cellStyle name="Normal 2 8 5" xfId="2849"/>
    <cellStyle name="Normal 2 8 5 2" xfId="7284"/>
    <cellStyle name="Normal 2 8 6" xfId="3914"/>
    <cellStyle name="Normal 2 8 6 2" xfId="8322"/>
    <cellStyle name="Normal 2 8 7" xfId="6740"/>
    <cellStyle name="Normal 2 8 8" xfId="9852"/>
    <cellStyle name="Normal 2 9" xfId="967"/>
    <cellStyle name="Normal 2 9 2" xfId="968"/>
    <cellStyle name="Normal 2 9 2 2" xfId="969"/>
    <cellStyle name="Normal 2 9 2 2 2" xfId="2856"/>
    <cellStyle name="Normal 2 9 2 2 2 2" xfId="7291"/>
    <cellStyle name="Normal 2 9 2 2 3" xfId="4353"/>
    <cellStyle name="Normal 2 9 2 2 3 2" xfId="8720"/>
    <cellStyle name="Normal 2 9 2 2 4" xfId="6747"/>
    <cellStyle name="Normal 2 9 2 2 5" xfId="9853"/>
    <cellStyle name="Normal 2 9 2 3" xfId="2855"/>
    <cellStyle name="Normal 2 9 2 3 2" xfId="7290"/>
    <cellStyle name="Normal 2 9 2 4" xfId="4352"/>
    <cellStyle name="Normal 2 9 2 4 2" xfId="8719"/>
    <cellStyle name="Normal 2 9 2 5" xfId="6746"/>
    <cellStyle name="Normal 2 9 2 6" xfId="9854"/>
    <cellStyle name="Normal 2 9 3" xfId="970"/>
    <cellStyle name="Normal 2 9 3 2" xfId="2857"/>
    <cellStyle name="Normal 2 9 3 2 2" xfId="7292"/>
    <cellStyle name="Normal 2 9 3 3" xfId="4354"/>
    <cellStyle name="Normal 2 9 3 3 2" xfId="8721"/>
    <cellStyle name="Normal 2 9 3 4" xfId="6748"/>
    <cellStyle name="Normal 2 9 3 5" xfId="9855"/>
    <cellStyle name="Normal 2 9 4" xfId="971"/>
    <cellStyle name="Normal 2 9 4 2" xfId="2858"/>
    <cellStyle name="Normal 2 9 4 2 2" xfId="7293"/>
    <cellStyle name="Normal 2 9 4 3" xfId="4355"/>
    <cellStyle name="Normal 2 9 4 3 2" xfId="8722"/>
    <cellStyle name="Normal 2 9 4 4" xfId="6749"/>
    <cellStyle name="Normal 2 9 4 5" xfId="9856"/>
    <cellStyle name="Normal 2 9 5" xfId="2854"/>
    <cellStyle name="Normal 2 9 5 2" xfId="7289"/>
    <cellStyle name="Normal 2 9 6" xfId="3915"/>
    <cellStyle name="Normal 2 9 6 2" xfId="8323"/>
    <cellStyle name="Normal 2 9 7" xfId="6745"/>
    <cellStyle name="Normal 2 9 8" xfId="9857"/>
    <cellStyle name="Normal 2_Clark Comparison (2)" xfId="42"/>
    <cellStyle name="Normal 20" xfId="134"/>
    <cellStyle name="Normal 20 2" xfId="3916"/>
    <cellStyle name="Normal 21" xfId="135"/>
    <cellStyle name="Normal 21 2" xfId="3917"/>
    <cellStyle name="Normal 22" xfId="136"/>
    <cellStyle name="Normal 22 2" xfId="3918"/>
    <cellStyle name="Normal 23" xfId="137"/>
    <cellStyle name="Normal 23 2" xfId="3919"/>
    <cellStyle name="Normal 24" xfId="138"/>
    <cellStyle name="Normal 24 2" xfId="3920"/>
    <cellStyle name="Normal 25" xfId="139"/>
    <cellStyle name="Normal 25 2" xfId="3921"/>
    <cellStyle name="Normal 26" xfId="140"/>
    <cellStyle name="Normal 26 2" xfId="3922"/>
    <cellStyle name="Normal 27" xfId="141"/>
    <cellStyle name="Normal 27 2" xfId="3923"/>
    <cellStyle name="Normal 28" xfId="43"/>
    <cellStyle name="Normal 28 2" xfId="142"/>
    <cellStyle name="Normal 28 2 2" xfId="3925"/>
    <cellStyle name="Normal 28 3" xfId="564"/>
    <cellStyle name="Normal 29" xfId="143"/>
    <cellStyle name="Normal 29 2" xfId="3926"/>
    <cellStyle name="Normal 3" xfId="44"/>
    <cellStyle name="Normal 3 2" xfId="45"/>
    <cellStyle name="Normal 3 2 2" xfId="565"/>
    <cellStyle name="Normal 3 2 3" xfId="598"/>
    <cellStyle name="Normal 3 3" xfId="144"/>
    <cellStyle name="Normal 3 3 2" xfId="972"/>
    <cellStyle name="Normal 3 3 3" xfId="973"/>
    <cellStyle name="Normal 3 3 4" xfId="9858"/>
    <cellStyle name="Normal 3 4" xfId="566"/>
    <cellStyle name="Normal 3 5" xfId="597"/>
    <cellStyle name="Normal 3_Single Family Renovation and Ongoing Rental Model (JL Edited) v.11.3 BG Comments" xfId="145"/>
    <cellStyle name="Normal 30" xfId="146"/>
    <cellStyle name="Normal 30 2" xfId="3931"/>
    <cellStyle name="Normal 31" xfId="147"/>
    <cellStyle name="Normal 31 2" xfId="3932"/>
    <cellStyle name="Normal 32" xfId="148"/>
    <cellStyle name="Normal 32 2" xfId="3933"/>
    <cellStyle name="Normal 33" xfId="149"/>
    <cellStyle name="Normal 33 2" xfId="3934"/>
    <cellStyle name="Normal 34" xfId="150"/>
    <cellStyle name="Normal 34 2" xfId="3935"/>
    <cellStyle name="Normal 35" xfId="151"/>
    <cellStyle name="Normal 35 2" xfId="3936"/>
    <cellStyle name="Normal 36" xfId="152"/>
    <cellStyle name="Normal 36 2" xfId="3937"/>
    <cellStyle name="Normal 37" xfId="153"/>
    <cellStyle name="Normal 37 2" xfId="3938"/>
    <cellStyle name="Normal 38" xfId="154"/>
    <cellStyle name="Normal 38 2" xfId="3939"/>
    <cellStyle name="Normal 39" xfId="155"/>
    <cellStyle name="Normal 39 2" xfId="3940"/>
    <cellStyle name="Normal 4" xfId="46"/>
    <cellStyle name="Normal 4 2" xfId="47"/>
    <cellStyle name="Normal 4 2 2" xfId="156"/>
    <cellStyle name="Normal 4 2 2 2" xfId="3943"/>
    <cellStyle name="Normal 4 2 3" xfId="567"/>
    <cellStyle name="Normal 4 3" xfId="48"/>
    <cellStyle name="Normal 4 3 2" xfId="157"/>
    <cellStyle name="Normal 4 3 2 2" xfId="3945"/>
    <cellStyle name="Normal 4 3 3" xfId="568"/>
    <cellStyle name="Normal 4 4" xfId="49"/>
    <cellStyle name="Normal 4 4 2" xfId="158"/>
    <cellStyle name="Normal 4 4 2 2" xfId="3947"/>
    <cellStyle name="Normal 4 4 3" xfId="569"/>
    <cellStyle name="Normal 4 5" xfId="50"/>
    <cellStyle name="Normal 4 5 2" xfId="159"/>
    <cellStyle name="Normal 4 5 2 2" xfId="3949"/>
    <cellStyle name="Normal 4 5 3" xfId="570"/>
    <cellStyle name="Normal 4 6" xfId="51"/>
    <cellStyle name="Normal 4 6 2" xfId="160"/>
    <cellStyle name="Normal 4 6 2 2" xfId="3951"/>
    <cellStyle name="Normal 4 6 3" xfId="571"/>
    <cellStyle name="Normal 4 7" xfId="52"/>
    <cellStyle name="Normal 4 7 2" xfId="161"/>
    <cellStyle name="Normal 4 7 2 2" xfId="3953"/>
    <cellStyle name="Normal 4 7 3" xfId="572"/>
    <cellStyle name="Normal 4 8" xfId="162"/>
    <cellStyle name="Normal 4 8 2" xfId="3954"/>
    <cellStyle name="Normal 4 9" xfId="573"/>
    <cellStyle name="Normal 40" xfId="163"/>
    <cellStyle name="Normal 40 2" xfId="3955"/>
    <cellStyle name="Normal 41" xfId="164"/>
    <cellStyle name="Normal 41 2" xfId="3956"/>
    <cellStyle name="Normal 42" xfId="165"/>
    <cellStyle name="Normal 42 2" xfId="3957"/>
    <cellStyle name="Normal 43" xfId="166"/>
    <cellStyle name="Normal 43 2" xfId="3958"/>
    <cellStyle name="Normal 44" xfId="167"/>
    <cellStyle name="Normal 44 2" xfId="550"/>
    <cellStyle name="Normal 44 2 2" xfId="730"/>
    <cellStyle name="Normal 44 2 2 2" xfId="2636"/>
    <cellStyle name="Normal 44 2 2 2 2" xfId="7071"/>
    <cellStyle name="Normal 44 2 2 3" xfId="6543"/>
    <cellStyle name="Normal 44 2 3" xfId="2633"/>
    <cellStyle name="Normal 44 2 3 2" xfId="7068"/>
    <cellStyle name="Normal 44 2 4" xfId="4365"/>
    <cellStyle name="Normal 44 2 4 2" xfId="8732"/>
    <cellStyle name="Normal 44 2 5" xfId="726"/>
    <cellStyle name="Normal 44 2 6" xfId="6541"/>
    <cellStyle name="Normal 44 3" xfId="2624"/>
    <cellStyle name="Normal 44 3 2" xfId="7059"/>
    <cellStyle name="Normal 44 4" xfId="3959"/>
    <cellStyle name="Normal 44 5" xfId="720"/>
    <cellStyle name="Normal 44 6" xfId="6535"/>
    <cellStyle name="Normal 45" xfId="168"/>
    <cellStyle name="Normal 46" xfId="169"/>
    <cellStyle name="Normal 46 2" xfId="3961"/>
    <cellStyle name="Normal 47" xfId="574"/>
    <cellStyle name="Normal 47 2" xfId="3962"/>
    <cellStyle name="Normal 48" xfId="974"/>
    <cellStyle name="Normal 49" xfId="975"/>
    <cellStyle name="Normal 5" xfId="53"/>
    <cellStyle name="Normal 5 2" xfId="170"/>
    <cellStyle name="Normal 5 2 2" xfId="3966"/>
    <cellStyle name="Normal 5 3" xfId="575"/>
    <cellStyle name="Normal 50" xfId="976"/>
    <cellStyle name="Normal 51" xfId="977"/>
    <cellStyle name="Normal 52" xfId="978"/>
    <cellStyle name="Normal 53" xfId="979"/>
    <cellStyle name="Normal 54" xfId="980"/>
    <cellStyle name="Normal 55" xfId="981"/>
    <cellStyle name="Normal 56" xfId="982"/>
    <cellStyle name="Normal 57" xfId="983"/>
    <cellStyle name="Normal 57 2" xfId="984"/>
    <cellStyle name="Normal 57 2 2" xfId="985"/>
    <cellStyle name="Normal 57 2 2 2" xfId="2861"/>
    <cellStyle name="Normal 57 2 2 2 2" xfId="7296"/>
    <cellStyle name="Normal 57 2 2 3" xfId="4368"/>
    <cellStyle name="Normal 57 2 2 3 2" xfId="8735"/>
    <cellStyle name="Normal 57 2 2 4" xfId="6752"/>
    <cellStyle name="Normal 57 2 2 5" xfId="9859"/>
    <cellStyle name="Normal 57 2 3" xfId="2860"/>
    <cellStyle name="Normal 57 2 3 2" xfId="7295"/>
    <cellStyle name="Normal 57 2 4" xfId="4367"/>
    <cellStyle name="Normal 57 2 4 2" xfId="8734"/>
    <cellStyle name="Normal 57 2 5" xfId="6751"/>
    <cellStyle name="Normal 57 2 6" xfId="9860"/>
    <cellStyle name="Normal 57 3" xfId="986"/>
    <cellStyle name="Normal 57 3 2" xfId="2862"/>
    <cellStyle name="Normal 57 3 2 2" xfId="7297"/>
    <cellStyle name="Normal 57 3 3" xfId="4369"/>
    <cellStyle name="Normal 57 3 3 2" xfId="8736"/>
    <cellStyle name="Normal 57 3 4" xfId="6753"/>
    <cellStyle name="Normal 57 3 5" xfId="9861"/>
    <cellStyle name="Normal 57 4" xfId="987"/>
    <cellStyle name="Normal 57 4 2" xfId="2863"/>
    <cellStyle name="Normal 57 4 2 2" xfId="7298"/>
    <cellStyle name="Normal 57 4 3" xfId="4370"/>
    <cellStyle name="Normal 57 4 3 2" xfId="8737"/>
    <cellStyle name="Normal 57 4 4" xfId="6754"/>
    <cellStyle name="Normal 57 4 5" xfId="9862"/>
    <cellStyle name="Normal 57 5" xfId="2859"/>
    <cellStyle name="Normal 57 5 2" xfId="7294"/>
    <cellStyle name="Normal 57 6" xfId="3974"/>
    <cellStyle name="Normal 57 6 2" xfId="8347"/>
    <cellStyle name="Normal 57 7" xfId="6750"/>
    <cellStyle name="Normal 57 8" xfId="9863"/>
    <cellStyle name="Normal 58" xfId="988"/>
    <cellStyle name="Normal 58 2" xfId="989"/>
    <cellStyle name="Normal 58 2 2" xfId="990"/>
    <cellStyle name="Normal 58 2 2 2" xfId="2866"/>
    <cellStyle name="Normal 58 2 2 2 2" xfId="7301"/>
    <cellStyle name="Normal 58 2 2 3" xfId="4372"/>
    <cellStyle name="Normal 58 2 2 3 2" xfId="8739"/>
    <cellStyle name="Normal 58 2 2 4" xfId="6757"/>
    <cellStyle name="Normal 58 2 2 5" xfId="9864"/>
    <cellStyle name="Normal 58 2 3" xfId="2865"/>
    <cellStyle name="Normal 58 2 3 2" xfId="7300"/>
    <cellStyle name="Normal 58 2 4" xfId="4371"/>
    <cellStyle name="Normal 58 2 4 2" xfId="8738"/>
    <cellStyle name="Normal 58 2 5" xfId="6756"/>
    <cellStyle name="Normal 58 2 6" xfId="9865"/>
    <cellStyle name="Normal 58 3" xfId="991"/>
    <cellStyle name="Normal 58 3 2" xfId="2867"/>
    <cellStyle name="Normal 58 3 2 2" xfId="7302"/>
    <cellStyle name="Normal 58 3 3" xfId="4373"/>
    <cellStyle name="Normal 58 3 3 2" xfId="8740"/>
    <cellStyle name="Normal 58 3 4" xfId="6758"/>
    <cellStyle name="Normal 58 3 5" xfId="9866"/>
    <cellStyle name="Normal 58 4" xfId="992"/>
    <cellStyle name="Normal 58 4 2" xfId="2868"/>
    <cellStyle name="Normal 58 4 2 2" xfId="7303"/>
    <cellStyle name="Normal 58 4 3" xfId="4374"/>
    <cellStyle name="Normal 58 4 3 2" xfId="8741"/>
    <cellStyle name="Normal 58 4 4" xfId="6759"/>
    <cellStyle name="Normal 58 4 5" xfId="9867"/>
    <cellStyle name="Normal 58 5" xfId="2864"/>
    <cellStyle name="Normal 58 5 2" xfId="7299"/>
    <cellStyle name="Normal 58 6" xfId="3975"/>
    <cellStyle name="Normal 58 6 2" xfId="8348"/>
    <cellStyle name="Normal 58 7" xfId="6755"/>
    <cellStyle name="Normal 58 8" xfId="9868"/>
    <cellStyle name="Normal 59" xfId="993"/>
    <cellStyle name="Normal 59 2" xfId="994"/>
    <cellStyle name="Normal 59 2 2" xfId="995"/>
    <cellStyle name="Normal 59 2 2 2" xfId="2871"/>
    <cellStyle name="Normal 59 2 2 2 2" xfId="7306"/>
    <cellStyle name="Normal 59 2 2 3" xfId="4376"/>
    <cellStyle name="Normal 59 2 2 3 2" xfId="8743"/>
    <cellStyle name="Normal 59 2 2 4" xfId="6762"/>
    <cellStyle name="Normal 59 2 2 5" xfId="9869"/>
    <cellStyle name="Normal 59 2 3" xfId="2870"/>
    <cellStyle name="Normal 59 2 3 2" xfId="7305"/>
    <cellStyle name="Normal 59 2 4" xfId="4375"/>
    <cellStyle name="Normal 59 2 4 2" xfId="8742"/>
    <cellStyle name="Normal 59 2 5" xfId="6761"/>
    <cellStyle name="Normal 59 2 6" xfId="9870"/>
    <cellStyle name="Normal 59 3" xfId="996"/>
    <cellStyle name="Normal 59 3 2" xfId="2872"/>
    <cellStyle name="Normal 59 3 2 2" xfId="7307"/>
    <cellStyle name="Normal 59 3 3" xfId="4377"/>
    <cellStyle name="Normal 59 3 3 2" xfId="8744"/>
    <cellStyle name="Normal 59 3 4" xfId="6763"/>
    <cellStyle name="Normal 59 3 5" xfId="9871"/>
    <cellStyle name="Normal 59 4" xfId="997"/>
    <cellStyle name="Normal 59 4 2" xfId="2873"/>
    <cellStyle name="Normal 59 4 2 2" xfId="7308"/>
    <cellStyle name="Normal 59 4 3" xfId="4378"/>
    <cellStyle name="Normal 59 4 3 2" xfId="8745"/>
    <cellStyle name="Normal 59 4 4" xfId="6764"/>
    <cellStyle name="Normal 59 4 5" xfId="9872"/>
    <cellStyle name="Normal 59 5" xfId="2869"/>
    <cellStyle name="Normal 59 5 2" xfId="7304"/>
    <cellStyle name="Normal 59 6" xfId="3976"/>
    <cellStyle name="Normal 59 6 2" xfId="8349"/>
    <cellStyle name="Normal 59 7" xfId="6760"/>
    <cellStyle name="Normal 59 8" xfId="9873"/>
    <cellStyle name="Normal 6" xfId="54"/>
    <cellStyle name="Normal 6 2" xfId="87"/>
    <cellStyle name="Normal 6 2 2" xfId="576"/>
    <cellStyle name="Normal 6 2 2 2" xfId="3979"/>
    <cellStyle name="Normal 6 2 3" xfId="607"/>
    <cellStyle name="Normal 6 3" xfId="88"/>
    <cellStyle name="Normal 6 3 2" xfId="547"/>
    <cellStyle name="Normal 6 4" xfId="548"/>
    <cellStyle name="Normal 6 4 2" xfId="9874"/>
    <cellStyle name="Normal 6 4 3" xfId="9875"/>
    <cellStyle name="Normal 6 5" xfId="577"/>
    <cellStyle name="Normal 6 6" xfId="599"/>
    <cellStyle name="Normal 60" xfId="998"/>
    <cellStyle name="Normal 60 2" xfId="999"/>
    <cellStyle name="Normal 60 2 2" xfId="1000"/>
    <cellStyle name="Normal 60 2 2 2" xfId="2876"/>
    <cellStyle name="Normal 60 2 2 2 2" xfId="7311"/>
    <cellStyle name="Normal 60 2 2 3" xfId="4380"/>
    <cellStyle name="Normal 60 2 2 3 2" xfId="8747"/>
    <cellStyle name="Normal 60 2 2 4" xfId="6767"/>
    <cellStyle name="Normal 60 2 2 5" xfId="9876"/>
    <cellStyle name="Normal 60 2 3" xfId="2875"/>
    <cellStyle name="Normal 60 2 3 2" xfId="7310"/>
    <cellStyle name="Normal 60 2 4" xfId="4379"/>
    <cellStyle name="Normal 60 2 4 2" xfId="8746"/>
    <cellStyle name="Normal 60 2 5" xfId="6766"/>
    <cellStyle name="Normal 60 2 6" xfId="9877"/>
    <cellStyle name="Normal 60 3" xfId="1001"/>
    <cellStyle name="Normal 60 3 2" xfId="2877"/>
    <cellStyle name="Normal 60 3 2 2" xfId="7312"/>
    <cellStyle name="Normal 60 3 3" xfId="4381"/>
    <cellStyle name="Normal 60 3 3 2" xfId="8748"/>
    <cellStyle name="Normal 60 3 4" xfId="6768"/>
    <cellStyle name="Normal 60 3 5" xfId="9878"/>
    <cellStyle name="Normal 60 4" xfId="1002"/>
    <cellStyle name="Normal 60 4 2" xfId="2878"/>
    <cellStyle name="Normal 60 4 2 2" xfId="7313"/>
    <cellStyle name="Normal 60 4 3" xfId="4382"/>
    <cellStyle name="Normal 60 4 3 2" xfId="8749"/>
    <cellStyle name="Normal 60 4 4" xfId="6769"/>
    <cellStyle name="Normal 60 4 5" xfId="9879"/>
    <cellStyle name="Normal 60 5" xfId="2874"/>
    <cellStyle name="Normal 60 5 2" xfId="7309"/>
    <cellStyle name="Normal 60 6" xfId="3980"/>
    <cellStyle name="Normal 60 6 2" xfId="8352"/>
    <cellStyle name="Normal 60 7" xfId="6765"/>
    <cellStyle name="Normal 60 8" xfId="9880"/>
    <cellStyle name="Normal 61" xfId="1003"/>
    <cellStyle name="Normal 61 2" xfId="1004"/>
    <cellStyle name="Normal 61 2 2" xfId="1005"/>
    <cellStyle name="Normal 61 2 2 2" xfId="2881"/>
    <cellStyle name="Normal 61 2 2 2 2" xfId="7316"/>
    <cellStyle name="Normal 61 2 2 3" xfId="4385"/>
    <cellStyle name="Normal 61 2 2 3 2" xfId="8752"/>
    <cellStyle name="Normal 61 2 2 4" xfId="6772"/>
    <cellStyle name="Normal 61 2 2 5" xfId="9881"/>
    <cellStyle name="Normal 61 2 3" xfId="2880"/>
    <cellStyle name="Normal 61 2 3 2" xfId="7315"/>
    <cellStyle name="Normal 61 2 4" xfId="4384"/>
    <cellStyle name="Normal 61 2 4 2" xfId="8751"/>
    <cellStyle name="Normal 61 2 5" xfId="6771"/>
    <cellStyle name="Normal 61 2 6" xfId="9882"/>
    <cellStyle name="Normal 61 3" xfId="1006"/>
    <cellStyle name="Normal 61 3 2" xfId="2882"/>
    <cellStyle name="Normal 61 3 2 2" xfId="7317"/>
    <cellStyle name="Normal 61 3 3" xfId="4386"/>
    <cellStyle name="Normal 61 3 3 2" xfId="8753"/>
    <cellStyle name="Normal 61 3 4" xfId="6773"/>
    <cellStyle name="Normal 61 3 5" xfId="9883"/>
    <cellStyle name="Normal 61 4" xfId="2879"/>
    <cellStyle name="Normal 61 4 2" xfId="7314"/>
    <cellStyle name="Normal 61 5" xfId="4383"/>
    <cellStyle name="Normal 61 5 2" xfId="8750"/>
    <cellStyle name="Normal 61 6" xfId="6770"/>
    <cellStyle name="Normal 61 7" xfId="9884"/>
    <cellStyle name="Normal 62" xfId="1007"/>
    <cellStyle name="Normal 63" xfId="1008"/>
    <cellStyle name="Normal 63 2" xfId="1009"/>
    <cellStyle name="Normal 63 2 2" xfId="1010"/>
    <cellStyle name="Normal 63 2 2 2" xfId="2885"/>
    <cellStyle name="Normal 63 2 2 2 2" xfId="7320"/>
    <cellStyle name="Normal 63 2 2 3" xfId="4389"/>
    <cellStyle name="Normal 63 2 2 3 2" xfId="8756"/>
    <cellStyle name="Normal 63 2 2 4" xfId="6776"/>
    <cellStyle name="Normal 63 2 2 5" xfId="9885"/>
    <cellStyle name="Normal 63 2 3" xfId="2884"/>
    <cellStyle name="Normal 63 2 3 2" xfId="7319"/>
    <cellStyle name="Normal 63 2 4" xfId="4388"/>
    <cellStyle name="Normal 63 2 4 2" xfId="8755"/>
    <cellStyle name="Normal 63 2 5" xfId="6775"/>
    <cellStyle name="Normal 63 2 6" xfId="9886"/>
    <cellStyle name="Normal 63 3" xfId="1011"/>
    <cellStyle name="Normal 63 3 2" xfId="2886"/>
    <cellStyle name="Normal 63 3 2 2" xfId="7321"/>
    <cellStyle name="Normal 63 3 3" xfId="4390"/>
    <cellStyle name="Normal 63 3 3 2" xfId="8757"/>
    <cellStyle name="Normal 63 3 4" xfId="6777"/>
    <cellStyle name="Normal 63 3 5" xfId="9887"/>
    <cellStyle name="Normal 63 4" xfId="2883"/>
    <cellStyle name="Normal 63 4 2" xfId="7318"/>
    <cellStyle name="Normal 63 5" xfId="4387"/>
    <cellStyle name="Normal 63 5 2" xfId="8754"/>
    <cellStyle name="Normal 63 6" xfId="6774"/>
    <cellStyle name="Normal 63 7" xfId="9888"/>
    <cellStyle name="Normal 64" xfId="1012"/>
    <cellStyle name="Normal 65" xfId="1013"/>
    <cellStyle name="Normal 66" xfId="1014"/>
    <cellStyle name="Normal 67" xfId="1015"/>
    <cellStyle name="Normal 68" xfId="1016"/>
    <cellStyle name="Normal 69" xfId="1017"/>
    <cellStyle name="Normal 7" xfId="55"/>
    <cellStyle name="Normal 7 2" xfId="171"/>
    <cellStyle name="Normal 7 2 2" xfId="3982"/>
    <cellStyle name="Normal 7 3" xfId="578"/>
    <cellStyle name="Normal 70" xfId="1018"/>
    <cellStyle name="Normal 70 2" xfId="1019"/>
    <cellStyle name="Normal 70 2 2" xfId="2888"/>
    <cellStyle name="Normal 70 2 2 2" xfId="7323"/>
    <cellStyle name="Normal 70 2 3" xfId="4396"/>
    <cellStyle name="Normal 70 2 3 2" xfId="8763"/>
    <cellStyle name="Normal 70 2 4" xfId="6779"/>
    <cellStyle name="Normal 70 2 5" xfId="9889"/>
    <cellStyle name="Normal 70 3" xfId="2887"/>
    <cellStyle name="Normal 70 3 2" xfId="7322"/>
    <cellStyle name="Normal 70 4" xfId="4395"/>
    <cellStyle name="Normal 70 4 2" xfId="8762"/>
    <cellStyle name="Normal 70 5" xfId="6778"/>
    <cellStyle name="Normal 70 6" xfId="9890"/>
    <cellStyle name="Normal 71" xfId="1020"/>
    <cellStyle name="Normal 72" xfId="1021"/>
    <cellStyle name="Normal 73" xfId="1022"/>
    <cellStyle name="Normal 74" xfId="1023"/>
    <cellStyle name="Normal 75" xfId="1024"/>
    <cellStyle name="Normal 76" xfId="2376"/>
    <cellStyle name="Normal 77" xfId="3739"/>
    <cellStyle name="Normal 78" xfId="3790"/>
    <cellStyle name="Normal 79" xfId="3791"/>
    <cellStyle name="Normal 8" xfId="56"/>
    <cellStyle name="Normal 8 2" xfId="172"/>
    <cellStyle name="Normal 8 2 2" xfId="3984"/>
    <cellStyle name="Normal 8 3" xfId="579"/>
    <cellStyle name="Normal 80" xfId="587"/>
    <cellStyle name="Normal 81" xfId="4971"/>
    <cellStyle name="Normal 82" xfId="588"/>
    <cellStyle name="Normal 83" xfId="605"/>
    <cellStyle name="Normal 83 2" xfId="9616"/>
    <cellStyle name="Normal 83 2 2" xfId="9618"/>
    <cellStyle name="Normal 84" xfId="6531"/>
    <cellStyle name="Normal 85" xfId="9614"/>
    <cellStyle name="Normal 86" xfId="9891"/>
    <cellStyle name="Normal 87" xfId="9892"/>
    <cellStyle name="Normal 88" xfId="9893"/>
    <cellStyle name="Normal 89" xfId="9894"/>
    <cellStyle name="Normal 9" xfId="57"/>
    <cellStyle name="Normal 9 2" xfId="173"/>
    <cellStyle name="Normal 9 2 2" xfId="3986"/>
    <cellStyle name="Normal 9 3" xfId="580"/>
    <cellStyle name="Normal 90" xfId="9895"/>
    <cellStyle name="Normal 91" xfId="9896"/>
    <cellStyle name="Normal 92" xfId="9897"/>
    <cellStyle name="Normal 93" xfId="9898"/>
    <cellStyle name="Normal 94" xfId="9617"/>
    <cellStyle name="Normal_2Assumptions" xfId="58"/>
    <cellStyle name="Normal_2Assumptions (Input)" xfId="59"/>
    <cellStyle name="Normal_2Assumptions (Input) 2" xfId="551"/>
    <cellStyle name="Normal_2Assumptions_1" xfId="60"/>
    <cellStyle name="Normal_3Cash Flow Analysis" xfId="61"/>
    <cellStyle name="NormalOPrint_Module_E (2)" xfId="62"/>
    <cellStyle name="Odefin" xfId="174"/>
    <cellStyle name="Odefin 2" xfId="3987"/>
    <cellStyle name="OVERWRITE" xfId="63"/>
    <cellStyle name="Percent" xfId="64" builtinId="5"/>
    <cellStyle name="Percent [2]" xfId="65"/>
    <cellStyle name="Percent [2] 2" xfId="1025"/>
    <cellStyle name="Percent 10" xfId="1026"/>
    <cellStyle name="Percent 10 2" xfId="1027"/>
    <cellStyle name="Percent 10 2 2" xfId="1028"/>
    <cellStyle name="Percent 10 2 2 2" xfId="2891"/>
    <cellStyle name="Percent 10 2 2 2 2" xfId="7326"/>
    <cellStyle name="Percent 10 2 2 3" xfId="4406"/>
    <cellStyle name="Percent 10 2 2 3 2" xfId="8773"/>
    <cellStyle name="Percent 10 2 2 4" xfId="6782"/>
    <cellStyle name="Percent 10 2 2 5" xfId="9899"/>
    <cellStyle name="Percent 10 2 3" xfId="2890"/>
    <cellStyle name="Percent 10 2 3 2" xfId="7325"/>
    <cellStyle name="Percent 10 2 4" xfId="4405"/>
    <cellStyle name="Percent 10 2 4 2" xfId="8772"/>
    <cellStyle name="Percent 10 2 5" xfId="6781"/>
    <cellStyle name="Percent 10 2 6" xfId="9900"/>
    <cellStyle name="Percent 10 3" xfId="1029"/>
    <cellStyle name="Percent 10 3 2" xfId="2892"/>
    <cellStyle name="Percent 10 3 2 2" xfId="7327"/>
    <cellStyle name="Percent 10 3 3" xfId="4407"/>
    <cellStyle name="Percent 10 3 3 2" xfId="8774"/>
    <cellStyle name="Percent 10 3 4" xfId="6783"/>
    <cellStyle name="Percent 10 3 5" xfId="9901"/>
    <cellStyle name="Percent 10 4" xfId="1030"/>
    <cellStyle name="Percent 10 4 2" xfId="2893"/>
    <cellStyle name="Percent 10 4 2 2" xfId="7328"/>
    <cellStyle name="Percent 10 4 3" xfId="4408"/>
    <cellStyle name="Percent 10 4 3 2" xfId="8775"/>
    <cellStyle name="Percent 10 4 4" xfId="6784"/>
    <cellStyle name="Percent 10 4 5" xfId="9902"/>
    <cellStyle name="Percent 10 5" xfId="2889"/>
    <cellStyle name="Percent 10 5 2" xfId="7324"/>
    <cellStyle name="Percent 10 6" xfId="3990"/>
    <cellStyle name="Percent 10 6 2" xfId="8358"/>
    <cellStyle name="Percent 10 7" xfId="6780"/>
    <cellStyle name="Percent 10 8" xfId="9903"/>
    <cellStyle name="Percent 11" xfId="1031"/>
    <cellStyle name="Percent 11 2" xfId="1032"/>
    <cellStyle name="Percent 11 2 2" xfId="1033"/>
    <cellStyle name="Percent 11 2 2 2" xfId="2896"/>
    <cellStyle name="Percent 11 2 2 2 2" xfId="7331"/>
    <cellStyle name="Percent 11 2 2 3" xfId="4411"/>
    <cellStyle name="Percent 11 2 2 3 2" xfId="8778"/>
    <cellStyle name="Percent 11 2 2 4" xfId="6787"/>
    <cellStyle name="Percent 11 2 2 5" xfId="9904"/>
    <cellStyle name="Percent 11 2 3" xfId="2895"/>
    <cellStyle name="Percent 11 2 3 2" xfId="7330"/>
    <cellStyle name="Percent 11 2 4" xfId="4410"/>
    <cellStyle name="Percent 11 2 4 2" xfId="8777"/>
    <cellStyle name="Percent 11 2 5" xfId="6786"/>
    <cellStyle name="Percent 11 2 6" xfId="9905"/>
    <cellStyle name="Percent 11 3" xfId="1034"/>
    <cellStyle name="Percent 11 3 2" xfId="2897"/>
    <cellStyle name="Percent 11 3 2 2" xfId="7332"/>
    <cellStyle name="Percent 11 3 3" xfId="4412"/>
    <cellStyle name="Percent 11 3 3 2" xfId="8779"/>
    <cellStyle name="Percent 11 3 4" xfId="6788"/>
    <cellStyle name="Percent 11 3 5" xfId="9906"/>
    <cellStyle name="Percent 11 4" xfId="2894"/>
    <cellStyle name="Percent 11 4 2" xfId="7329"/>
    <cellStyle name="Percent 11 5" xfId="4409"/>
    <cellStyle name="Percent 11 5 2" xfId="8776"/>
    <cellStyle name="Percent 11 6" xfId="6785"/>
    <cellStyle name="Percent 11 7" xfId="9907"/>
    <cellStyle name="Percent 12" xfId="1035"/>
    <cellStyle name="Percent 13" xfId="1036"/>
    <cellStyle name="Percent 14" xfId="1037"/>
    <cellStyle name="Percent 15" xfId="1038"/>
    <cellStyle name="Percent 16" xfId="1039"/>
    <cellStyle name="Percent 17" xfId="1040"/>
    <cellStyle name="Percent 18" xfId="3795"/>
    <cellStyle name="Percent 19" xfId="4970"/>
    <cellStyle name="Percent 2" xfId="66"/>
    <cellStyle name="Percent 2 2" xfId="67"/>
    <cellStyle name="Percent 2 2 2" xfId="175"/>
    <cellStyle name="Percent 2 2 2 2" xfId="1041"/>
    <cellStyle name="Percent 2 2 3" xfId="1042"/>
    <cellStyle name="Percent 2 3" xfId="176"/>
    <cellStyle name="Percent 2 3 2" xfId="177"/>
    <cellStyle name="Percent 2 4" xfId="178"/>
    <cellStyle name="Percent 2 4 2" xfId="1043"/>
    <cellStyle name="Percent 2 5" xfId="1044"/>
    <cellStyle name="Percent 2 5 2" xfId="1045"/>
    <cellStyle name="Percent 2 5 2 2" xfId="1046"/>
    <cellStyle name="Percent 2 5 2 2 2" xfId="2900"/>
    <cellStyle name="Percent 2 5 2 2 2 2" xfId="7335"/>
    <cellStyle name="Percent 2 5 2 2 3" xfId="4420"/>
    <cellStyle name="Percent 2 5 2 2 3 2" xfId="8787"/>
    <cellStyle name="Percent 2 5 2 2 4" xfId="6791"/>
    <cellStyle name="Percent 2 5 2 2 5" xfId="9908"/>
    <cellStyle name="Percent 2 5 2 3" xfId="2899"/>
    <cellStyle name="Percent 2 5 2 3 2" xfId="7334"/>
    <cellStyle name="Percent 2 5 2 4" xfId="4419"/>
    <cellStyle name="Percent 2 5 2 4 2" xfId="8786"/>
    <cellStyle name="Percent 2 5 2 5" xfId="6790"/>
    <cellStyle name="Percent 2 5 2 6" xfId="9909"/>
    <cellStyle name="Percent 2 5 3" xfId="1047"/>
    <cellStyle name="Percent 2 5 3 2" xfId="2901"/>
    <cellStyle name="Percent 2 5 3 2 2" xfId="7336"/>
    <cellStyle name="Percent 2 5 3 3" xfId="4421"/>
    <cellStyle name="Percent 2 5 3 3 2" xfId="8788"/>
    <cellStyle name="Percent 2 5 3 4" xfId="6792"/>
    <cellStyle name="Percent 2 5 3 5" xfId="9910"/>
    <cellStyle name="Percent 2 5 4" xfId="1048"/>
    <cellStyle name="Percent 2 5 4 2" xfId="2902"/>
    <cellStyle name="Percent 2 5 4 2 2" xfId="7337"/>
    <cellStyle name="Percent 2 5 4 3" xfId="4422"/>
    <cellStyle name="Percent 2 5 4 3 2" xfId="8789"/>
    <cellStyle name="Percent 2 5 4 4" xfId="6793"/>
    <cellStyle name="Percent 2 5 4 5" xfId="9911"/>
    <cellStyle name="Percent 2 5 5" xfId="2898"/>
    <cellStyle name="Percent 2 5 5 2" xfId="7333"/>
    <cellStyle name="Percent 2 5 6" xfId="3993"/>
    <cellStyle name="Percent 2 5 6 2" xfId="8361"/>
    <cellStyle name="Percent 2 5 7" xfId="6789"/>
    <cellStyle name="Percent 2 5 8" xfId="9912"/>
    <cellStyle name="Percent 2 6" xfId="1049"/>
    <cellStyle name="Percent 2 6 2" xfId="1050"/>
    <cellStyle name="Percent 2 6 2 2" xfId="1051"/>
    <cellStyle name="Percent 2 6 2 2 2" xfId="2905"/>
    <cellStyle name="Percent 2 6 2 2 2 2" xfId="7340"/>
    <cellStyle name="Percent 2 6 2 2 3" xfId="4424"/>
    <cellStyle name="Percent 2 6 2 2 3 2" xfId="8791"/>
    <cellStyle name="Percent 2 6 2 2 4" xfId="6796"/>
    <cellStyle name="Percent 2 6 2 2 5" xfId="9913"/>
    <cellStyle name="Percent 2 6 2 3" xfId="2904"/>
    <cellStyle name="Percent 2 6 2 3 2" xfId="7339"/>
    <cellStyle name="Percent 2 6 2 4" xfId="4423"/>
    <cellStyle name="Percent 2 6 2 4 2" xfId="8790"/>
    <cellStyle name="Percent 2 6 2 5" xfId="6795"/>
    <cellStyle name="Percent 2 6 2 6" xfId="9914"/>
    <cellStyle name="Percent 2 6 3" xfId="1052"/>
    <cellStyle name="Percent 2 6 3 2" xfId="2906"/>
    <cellStyle name="Percent 2 6 3 2 2" xfId="7341"/>
    <cellStyle name="Percent 2 6 3 3" xfId="4425"/>
    <cellStyle name="Percent 2 6 3 3 2" xfId="8792"/>
    <cellStyle name="Percent 2 6 3 4" xfId="6797"/>
    <cellStyle name="Percent 2 6 3 5" xfId="9915"/>
    <cellStyle name="Percent 2 6 4" xfId="1053"/>
    <cellStyle name="Percent 2 6 4 2" xfId="2907"/>
    <cellStyle name="Percent 2 6 4 2 2" xfId="7342"/>
    <cellStyle name="Percent 2 6 4 3" xfId="4426"/>
    <cellStyle name="Percent 2 6 4 3 2" xfId="8793"/>
    <cellStyle name="Percent 2 6 4 4" xfId="6798"/>
    <cellStyle name="Percent 2 6 4 5" xfId="9916"/>
    <cellStyle name="Percent 2 6 5" xfId="2903"/>
    <cellStyle name="Percent 2 6 5 2" xfId="7338"/>
    <cellStyle name="Percent 2 6 6" xfId="3994"/>
    <cellStyle name="Percent 2 6 6 2" xfId="8362"/>
    <cellStyle name="Percent 2 6 7" xfId="6794"/>
    <cellStyle name="Percent 2 6 8" xfId="9917"/>
    <cellStyle name="Percent 2 7" xfId="1054"/>
    <cellStyle name="Percent 2 7 2" xfId="1055"/>
    <cellStyle name="Percent 2 7 2 2" xfId="1056"/>
    <cellStyle name="Percent 2 7 2 2 2" xfId="2910"/>
    <cellStyle name="Percent 2 7 2 2 2 2" xfId="7345"/>
    <cellStyle name="Percent 2 7 2 2 3" xfId="4428"/>
    <cellStyle name="Percent 2 7 2 2 3 2" xfId="8795"/>
    <cellStyle name="Percent 2 7 2 2 4" xfId="6801"/>
    <cellStyle name="Percent 2 7 2 2 5" xfId="9918"/>
    <cellStyle name="Percent 2 7 2 3" xfId="2909"/>
    <cellStyle name="Percent 2 7 2 3 2" xfId="7344"/>
    <cellStyle name="Percent 2 7 2 4" xfId="4427"/>
    <cellStyle name="Percent 2 7 2 4 2" xfId="8794"/>
    <cellStyle name="Percent 2 7 2 5" xfId="6800"/>
    <cellStyle name="Percent 2 7 2 6" xfId="9919"/>
    <cellStyle name="Percent 2 7 3" xfId="1057"/>
    <cellStyle name="Percent 2 7 3 2" xfId="2911"/>
    <cellStyle name="Percent 2 7 3 2 2" xfId="7346"/>
    <cellStyle name="Percent 2 7 3 3" xfId="4429"/>
    <cellStyle name="Percent 2 7 3 3 2" xfId="8796"/>
    <cellStyle name="Percent 2 7 3 4" xfId="6802"/>
    <cellStyle name="Percent 2 7 3 5" xfId="9920"/>
    <cellStyle name="Percent 2 7 4" xfId="1058"/>
    <cellStyle name="Percent 2 7 4 2" xfId="2912"/>
    <cellStyle name="Percent 2 7 4 2 2" xfId="7347"/>
    <cellStyle name="Percent 2 7 4 3" xfId="4430"/>
    <cellStyle name="Percent 2 7 4 3 2" xfId="8797"/>
    <cellStyle name="Percent 2 7 4 4" xfId="6803"/>
    <cellStyle name="Percent 2 7 4 5" xfId="9921"/>
    <cellStyle name="Percent 2 7 5" xfId="2908"/>
    <cellStyle name="Percent 2 7 5 2" xfId="7343"/>
    <cellStyle name="Percent 2 7 6" xfId="3995"/>
    <cellStyle name="Percent 2 7 6 2" xfId="8363"/>
    <cellStyle name="Percent 2 7 7" xfId="6799"/>
    <cellStyle name="Percent 2 7 8" xfId="9922"/>
    <cellStyle name="Percent 2 8" xfId="1059"/>
    <cellStyle name="Percent 2 8 2" xfId="1060"/>
    <cellStyle name="Percent 2 8 2 2" xfId="1061"/>
    <cellStyle name="Percent 2 8 2 2 2" xfId="2915"/>
    <cellStyle name="Percent 2 8 2 2 2 2" xfId="7350"/>
    <cellStyle name="Percent 2 8 2 2 3" xfId="4432"/>
    <cellStyle name="Percent 2 8 2 2 3 2" xfId="8799"/>
    <cellStyle name="Percent 2 8 2 2 4" xfId="6806"/>
    <cellStyle name="Percent 2 8 2 2 5" xfId="9923"/>
    <cellStyle name="Percent 2 8 2 3" xfId="2914"/>
    <cellStyle name="Percent 2 8 2 3 2" xfId="7349"/>
    <cellStyle name="Percent 2 8 2 4" xfId="4431"/>
    <cellStyle name="Percent 2 8 2 4 2" xfId="8798"/>
    <cellStyle name="Percent 2 8 2 5" xfId="6805"/>
    <cellStyle name="Percent 2 8 2 6" xfId="9924"/>
    <cellStyle name="Percent 2 8 3" xfId="1062"/>
    <cellStyle name="Percent 2 8 3 2" xfId="2916"/>
    <cellStyle name="Percent 2 8 3 2 2" xfId="7351"/>
    <cellStyle name="Percent 2 8 3 3" xfId="4433"/>
    <cellStyle name="Percent 2 8 3 3 2" xfId="8800"/>
    <cellStyle name="Percent 2 8 3 4" xfId="6807"/>
    <cellStyle name="Percent 2 8 3 5" xfId="9925"/>
    <cellStyle name="Percent 2 8 4" xfId="1063"/>
    <cellStyle name="Percent 2 8 4 2" xfId="2917"/>
    <cellStyle name="Percent 2 8 4 2 2" xfId="7352"/>
    <cellStyle name="Percent 2 8 4 3" xfId="4434"/>
    <cellStyle name="Percent 2 8 4 3 2" xfId="8801"/>
    <cellStyle name="Percent 2 8 4 4" xfId="6808"/>
    <cellStyle name="Percent 2 8 4 5" xfId="9926"/>
    <cellStyle name="Percent 2 8 5" xfId="2913"/>
    <cellStyle name="Percent 2 8 5 2" xfId="7348"/>
    <cellStyle name="Percent 2 8 6" xfId="3996"/>
    <cellStyle name="Percent 2 8 6 2" xfId="8364"/>
    <cellStyle name="Percent 2 8 7" xfId="6804"/>
    <cellStyle name="Percent 2 8 8" xfId="9927"/>
    <cellStyle name="Percent 3" xfId="68"/>
    <cellStyle name="Percent 3 2" xfId="69"/>
    <cellStyle name="Percent 3 2 2" xfId="1064"/>
    <cellStyle name="Percent 3 3" xfId="549"/>
    <cellStyle name="Percent 4" xfId="70"/>
    <cellStyle name="Percent 4 2" xfId="71"/>
    <cellStyle name="Percent 4 2 2" xfId="179"/>
    <cellStyle name="Percent 4 3" xfId="72"/>
    <cellStyle name="Percent 4 3 2" xfId="180"/>
    <cellStyle name="Percent 4 4" xfId="73"/>
    <cellStyle name="Percent 4 4 2" xfId="181"/>
    <cellStyle name="Percent 4 5" xfId="74"/>
    <cellStyle name="Percent 4 5 2" xfId="182"/>
    <cellStyle name="Percent 4 6" xfId="75"/>
    <cellStyle name="Percent 4 6 2" xfId="183"/>
    <cellStyle name="Percent 4 7" xfId="76"/>
    <cellStyle name="Percent 4 7 2" xfId="184"/>
    <cellStyle name="Percent 4 8" xfId="185"/>
    <cellStyle name="Percent 4 8 2" xfId="1065"/>
    <cellStyle name="Percent 4 9" xfId="1066"/>
    <cellStyle name="Percent 5" xfId="77"/>
    <cellStyle name="Percent 5 2" xfId="186"/>
    <cellStyle name="Percent 5 2 2" xfId="1067"/>
    <cellStyle name="Percent 5 3" xfId="1068"/>
    <cellStyle name="Percent 6" xfId="187"/>
    <cellStyle name="Percent 6 2" xfId="188"/>
    <cellStyle name="Percent 6 3" xfId="1069"/>
    <cellStyle name="Percent 6 4" xfId="9928"/>
    <cellStyle name="Percent 7" xfId="189"/>
    <cellStyle name="Percent 8" xfId="190"/>
    <cellStyle name="Percent 9" xfId="1070"/>
    <cellStyle name="Percent 9 2" xfId="1071"/>
    <cellStyle name="Percent 9 2 2" xfId="1072"/>
    <cellStyle name="Percent 9 2 2 2" xfId="2920"/>
    <cellStyle name="Percent 9 2 2 2 2" xfId="7355"/>
    <cellStyle name="Percent 9 2 2 3" xfId="4440"/>
    <cellStyle name="Percent 9 2 2 3 2" xfId="8807"/>
    <cellStyle name="Percent 9 2 2 4" xfId="6811"/>
    <cellStyle name="Percent 9 2 2 5" xfId="9929"/>
    <cellStyle name="Percent 9 2 3" xfId="2919"/>
    <cellStyle name="Percent 9 2 3 2" xfId="7354"/>
    <cellStyle name="Percent 9 2 4" xfId="4439"/>
    <cellStyle name="Percent 9 2 4 2" xfId="8806"/>
    <cellStyle name="Percent 9 2 5" xfId="6810"/>
    <cellStyle name="Percent 9 2 6" xfId="9930"/>
    <cellStyle name="Percent 9 3" xfId="1073"/>
    <cellStyle name="Percent 9 3 2" xfId="2921"/>
    <cellStyle name="Percent 9 3 2 2" xfId="7356"/>
    <cellStyle name="Percent 9 3 3" xfId="4441"/>
    <cellStyle name="Percent 9 3 3 2" xfId="8808"/>
    <cellStyle name="Percent 9 3 4" xfId="6812"/>
    <cellStyle name="Percent 9 3 5" xfId="9931"/>
    <cellStyle name="Percent 9 4" xfId="1074"/>
    <cellStyle name="Percent 9 4 2" xfId="2922"/>
    <cellStyle name="Percent 9 4 2 2" xfId="7357"/>
    <cellStyle name="Percent 9 4 3" xfId="4442"/>
    <cellStyle name="Percent 9 4 3 2" xfId="8809"/>
    <cellStyle name="Percent 9 4 4" xfId="6813"/>
    <cellStyle name="Percent 9 4 5" xfId="9932"/>
    <cellStyle name="Percent 9 5" xfId="2918"/>
    <cellStyle name="Percent 9 5 2" xfId="7353"/>
    <cellStyle name="Percent 9 6" xfId="4019"/>
    <cellStyle name="Percent 9 6 2" xfId="8387"/>
    <cellStyle name="Percent 9 7" xfId="6809"/>
    <cellStyle name="Percent 9 8" xfId="9933"/>
    <cellStyle name="Standard_HUn P-r_0331" xfId="191"/>
    <cellStyle name="Style 1256" xfId="192"/>
    <cellStyle name="Style 1256 2" xfId="1075"/>
    <cellStyle name="Style 1256 2 2" xfId="9934"/>
    <cellStyle name="Style 1256 2 3" xfId="9935"/>
    <cellStyle name="Style 1256 3" xfId="9936"/>
    <cellStyle name="Style 1256 4" xfId="9937"/>
    <cellStyle name="Style 1261" xfId="193"/>
    <cellStyle name="Style 1261 2" xfId="1076"/>
    <cellStyle name="Style 1261 2 2" xfId="1077"/>
    <cellStyle name="Style 1261 2 2 2" xfId="2579"/>
    <cellStyle name="Style 1261 2 2 2 2" xfId="5462"/>
    <cellStyle name="Style 1261 2 2 2 3" xfId="7014"/>
    <cellStyle name="Style 1261 2 2 2 4" xfId="9938"/>
    <cellStyle name="Style 1261 2 2 3" xfId="4878"/>
    <cellStyle name="Style 1261 2 2 3 2" xfId="9245"/>
    <cellStyle name="Style 1261 2 2 4" xfId="9939"/>
    <cellStyle name="Style 1261 2 2 5" xfId="9940"/>
    <cellStyle name="Style 1261 2 3" xfId="2923"/>
    <cellStyle name="Style 1261 2 3 2" xfId="5528"/>
    <cellStyle name="Style 1261 2 3 3" xfId="7358"/>
    <cellStyle name="Style 1261 2 4" xfId="4879"/>
    <cellStyle name="Style 1261 2 4 2" xfId="9246"/>
    <cellStyle name="Style 1261 2 5" xfId="9941"/>
    <cellStyle name="Style 1261 3" xfId="1078"/>
    <cellStyle name="Style 1261 3 2" xfId="1079"/>
    <cellStyle name="Style 1261 3 2 2" xfId="3533"/>
    <cellStyle name="Style 1261 3 2 2 2" xfId="6138"/>
    <cellStyle name="Style 1261 3 2 2 3" xfId="7968"/>
    <cellStyle name="Style 1261 3 2 2 4" xfId="9942"/>
    <cellStyle name="Style 1261 3 2 3" xfId="4876"/>
    <cellStyle name="Style 1261 3 2 3 2" xfId="9243"/>
    <cellStyle name="Style 1261 3 2 4" xfId="9943"/>
    <cellStyle name="Style 1261 3 2 5" xfId="9944"/>
    <cellStyle name="Style 1261 3 3" xfId="2924"/>
    <cellStyle name="Style 1261 3 3 2" xfId="5529"/>
    <cellStyle name="Style 1261 3 3 3" xfId="7359"/>
    <cellStyle name="Style 1261 3 4" xfId="4877"/>
    <cellStyle name="Style 1261 3 4 2" xfId="9244"/>
    <cellStyle name="Style 1261 3 5" xfId="9945"/>
    <cellStyle name="Style 1261 4" xfId="1080"/>
    <cellStyle name="Style 1261 4 2" xfId="1081"/>
    <cellStyle name="Style 1261 4 2 2" xfId="2580"/>
    <cellStyle name="Style 1261 4 2 2 2" xfId="5463"/>
    <cellStyle name="Style 1261 4 2 2 3" xfId="7015"/>
    <cellStyle name="Style 1261 4 2 2 4" xfId="9946"/>
    <cellStyle name="Style 1261 4 2 3" xfId="4131"/>
    <cellStyle name="Style 1261 4 2 3 2" xfId="8499"/>
    <cellStyle name="Style 1261 4 2 4" xfId="9947"/>
    <cellStyle name="Style 1261 4 2 5" xfId="9948"/>
    <cellStyle name="Style 1261 4 3" xfId="2925"/>
    <cellStyle name="Style 1261 4 3 2" xfId="5530"/>
    <cellStyle name="Style 1261 4 3 3" xfId="7360"/>
    <cellStyle name="Style 1261 4 4" xfId="4875"/>
    <cellStyle name="Style 1261 4 4 2" xfId="9242"/>
    <cellStyle name="Style 1261 4 5" xfId="9949"/>
    <cellStyle name="Style 1261 5" xfId="1082"/>
    <cellStyle name="Style 1261 5 2" xfId="1083"/>
    <cellStyle name="Style 1261 5 2 2" xfId="3534"/>
    <cellStyle name="Style 1261 5 2 2 2" xfId="6139"/>
    <cellStyle name="Style 1261 5 2 2 3" xfId="7969"/>
    <cellStyle name="Style 1261 5 2 2 4" xfId="9950"/>
    <cellStyle name="Style 1261 5 2 3" xfId="4130"/>
    <cellStyle name="Style 1261 5 2 3 2" xfId="8498"/>
    <cellStyle name="Style 1261 5 2 4" xfId="9951"/>
    <cellStyle name="Style 1261 5 2 5" xfId="9952"/>
    <cellStyle name="Style 1261 5 3" xfId="2926"/>
    <cellStyle name="Style 1261 5 3 2" xfId="5531"/>
    <cellStyle name="Style 1261 5 3 3" xfId="7361"/>
    <cellStyle name="Style 1261 5 4" xfId="4874"/>
    <cellStyle name="Style 1261 5 4 2" xfId="9241"/>
    <cellStyle name="Style 1261 5 5" xfId="9953"/>
    <cellStyle name="Style 1261 6" xfId="1084"/>
    <cellStyle name="Style 1261 6 2" xfId="2927"/>
    <cellStyle name="Style 1261 6 2 2" xfId="5532"/>
    <cellStyle name="Style 1261 6 2 3" xfId="7362"/>
    <cellStyle name="Style 1261 6 2 4" xfId="9954"/>
    <cellStyle name="Style 1261 6 3" xfId="4873"/>
    <cellStyle name="Style 1261 6 3 2" xfId="9240"/>
    <cellStyle name="Style 1261 6 4" xfId="9955"/>
    <cellStyle name="Style 1261 6 5" xfId="9956"/>
    <cellStyle name="Style 1261 7" xfId="3789"/>
    <cellStyle name="Style 1261 7 2" xfId="6384"/>
    <cellStyle name="Style 1261 7 3" xfId="8214"/>
    <cellStyle name="Style 1261 8" xfId="4969"/>
    <cellStyle name="Style 1261 8 2" xfId="9331"/>
    <cellStyle name="Style 1261 9" xfId="608"/>
    <cellStyle name="Style 1263" xfId="194"/>
    <cellStyle name="Style 1263 2" xfId="1085"/>
    <cellStyle name="Style 1263 2 2" xfId="1086"/>
    <cellStyle name="Style 1263 2 2 2" xfId="2928"/>
    <cellStyle name="Style 1263 2 2 2 2" xfId="5533"/>
    <cellStyle name="Style 1263 2 2 2 3" xfId="7363"/>
    <cellStyle name="Style 1263 2 2 2 4" xfId="9957"/>
    <cellStyle name="Style 1263 2 2 3" xfId="4872"/>
    <cellStyle name="Style 1263 2 2 3 2" xfId="9239"/>
    <cellStyle name="Style 1263 2 2 4" xfId="9958"/>
    <cellStyle name="Style 1263 2 2 5" xfId="9959"/>
    <cellStyle name="Style 1263 2 3" xfId="3535"/>
    <cellStyle name="Style 1263 2 3 2" xfId="6140"/>
    <cellStyle name="Style 1263 2 3 3" xfId="7970"/>
    <cellStyle name="Style 1263 2 4" xfId="4129"/>
    <cellStyle name="Style 1263 2 4 2" xfId="8497"/>
    <cellStyle name="Style 1263 2 5" xfId="9960"/>
    <cellStyle name="Style 1263 3" xfId="1087"/>
    <cellStyle name="Style 1263 3 2" xfId="1088"/>
    <cellStyle name="Style 1263 3 2 2" xfId="2408"/>
    <cellStyle name="Style 1263 3 2 2 2" xfId="5291"/>
    <cellStyle name="Style 1263 3 2 2 3" xfId="6843"/>
    <cellStyle name="Style 1263 3 2 2 4" xfId="9961"/>
    <cellStyle name="Style 1263 3 2 3" xfId="4871"/>
    <cellStyle name="Style 1263 3 2 3 2" xfId="9238"/>
    <cellStyle name="Style 1263 3 2 4" xfId="9962"/>
    <cellStyle name="Style 1263 3 2 5" xfId="9963"/>
    <cellStyle name="Style 1263 3 3" xfId="2929"/>
    <cellStyle name="Style 1263 3 3 2" xfId="5534"/>
    <cellStyle name="Style 1263 3 3 3" xfId="7364"/>
    <cellStyle name="Style 1263 3 4" xfId="4128"/>
    <cellStyle name="Style 1263 3 4 2" xfId="8496"/>
    <cellStyle name="Style 1263 3 5" xfId="9964"/>
    <cellStyle name="Style 1263 4" xfId="1089"/>
    <cellStyle name="Style 1263 4 2" xfId="1090"/>
    <cellStyle name="Style 1263 4 2 2" xfId="2931"/>
    <cellStyle name="Style 1263 4 2 2 2" xfId="5536"/>
    <cellStyle name="Style 1263 4 2 2 3" xfId="7366"/>
    <cellStyle name="Style 1263 4 2 2 4" xfId="9965"/>
    <cellStyle name="Style 1263 4 2 3" xfId="4870"/>
    <cellStyle name="Style 1263 4 2 3 2" xfId="9237"/>
    <cellStyle name="Style 1263 4 2 4" xfId="9966"/>
    <cellStyle name="Style 1263 4 2 5" xfId="9967"/>
    <cellStyle name="Style 1263 4 3" xfId="2930"/>
    <cellStyle name="Style 1263 4 3 2" xfId="5535"/>
    <cellStyle name="Style 1263 4 3 3" xfId="7365"/>
    <cellStyle name="Style 1263 4 4" xfId="4127"/>
    <cellStyle name="Style 1263 4 4 2" xfId="8495"/>
    <cellStyle name="Style 1263 4 5" xfId="9968"/>
    <cellStyle name="Style 1263 5" xfId="1091"/>
    <cellStyle name="Style 1263 5 2" xfId="1092"/>
    <cellStyle name="Style 1263 5 2 2" xfId="2933"/>
    <cellStyle name="Style 1263 5 2 2 2" xfId="5538"/>
    <cellStyle name="Style 1263 5 2 2 3" xfId="7368"/>
    <cellStyle name="Style 1263 5 2 2 4" xfId="9969"/>
    <cellStyle name="Style 1263 5 2 3" xfId="4869"/>
    <cellStyle name="Style 1263 5 2 3 2" xfId="9236"/>
    <cellStyle name="Style 1263 5 2 4" xfId="9970"/>
    <cellStyle name="Style 1263 5 2 5" xfId="9971"/>
    <cellStyle name="Style 1263 5 3" xfId="2932"/>
    <cellStyle name="Style 1263 5 3 2" xfId="5537"/>
    <cellStyle name="Style 1263 5 3 3" xfId="7367"/>
    <cellStyle name="Style 1263 5 4" xfId="4126"/>
    <cellStyle name="Style 1263 5 4 2" xfId="8494"/>
    <cellStyle name="Style 1263 5 5" xfId="9972"/>
    <cellStyle name="Style 1263 6" xfId="1093"/>
    <cellStyle name="Style 1263 6 2" xfId="2934"/>
    <cellStyle name="Style 1263 6 2 2" xfId="5539"/>
    <cellStyle name="Style 1263 6 2 3" xfId="7369"/>
    <cellStyle name="Style 1263 6 2 4" xfId="9973"/>
    <cellStyle name="Style 1263 6 3" xfId="4125"/>
    <cellStyle name="Style 1263 6 3 2" xfId="8493"/>
    <cellStyle name="Style 1263 6 4" xfId="9974"/>
    <cellStyle name="Style 1263 6 5" xfId="9975"/>
    <cellStyle name="Style 1263 7" xfId="3788"/>
    <cellStyle name="Style 1263 7 2" xfId="6383"/>
    <cellStyle name="Style 1263 7 3" xfId="8213"/>
    <cellStyle name="Style 1263 8" xfId="4968"/>
    <cellStyle name="Style 1263 8 2" xfId="9330"/>
    <cellStyle name="Style 1263 9" xfId="609"/>
    <cellStyle name="Style 1265" xfId="195"/>
    <cellStyle name="Style 1265 2" xfId="1094"/>
    <cellStyle name="Style 1265 2 2" xfId="1095"/>
    <cellStyle name="Style 1265 2 2 2" xfId="3536"/>
    <cellStyle name="Style 1265 2 2 2 2" xfId="6141"/>
    <cellStyle name="Style 1265 2 2 2 3" xfId="7971"/>
    <cellStyle name="Style 1265 2 2 2 4" xfId="9976"/>
    <cellStyle name="Style 1265 2 2 3" xfId="4124"/>
    <cellStyle name="Style 1265 2 2 3 2" xfId="8492"/>
    <cellStyle name="Style 1265 2 2 4" xfId="9977"/>
    <cellStyle name="Style 1265 2 2 5" xfId="9978"/>
    <cellStyle name="Style 1265 2 3" xfId="2935"/>
    <cellStyle name="Style 1265 2 3 2" xfId="5540"/>
    <cellStyle name="Style 1265 2 3 3" xfId="7370"/>
    <cellStyle name="Style 1265 2 4" xfId="4868"/>
    <cellStyle name="Style 1265 2 4 2" xfId="9235"/>
    <cellStyle name="Style 1265 2 5" xfId="9979"/>
    <cellStyle name="Style 1265 3" xfId="1096"/>
    <cellStyle name="Style 1265 3 2" xfId="1097"/>
    <cellStyle name="Style 1265 3 2 2" xfId="2937"/>
    <cellStyle name="Style 1265 3 2 2 2" xfId="5542"/>
    <cellStyle name="Style 1265 3 2 2 3" xfId="7372"/>
    <cellStyle name="Style 1265 3 2 2 4" xfId="9980"/>
    <cellStyle name="Style 1265 3 2 3" xfId="4123"/>
    <cellStyle name="Style 1265 3 2 3 2" xfId="8491"/>
    <cellStyle name="Style 1265 3 2 4" xfId="9981"/>
    <cellStyle name="Style 1265 3 2 5" xfId="9982"/>
    <cellStyle name="Style 1265 3 3" xfId="2936"/>
    <cellStyle name="Style 1265 3 3 2" xfId="5541"/>
    <cellStyle name="Style 1265 3 3 3" xfId="7371"/>
    <cellStyle name="Style 1265 3 4" xfId="4867"/>
    <cellStyle name="Style 1265 3 4 2" xfId="9234"/>
    <cellStyle name="Style 1265 3 5" xfId="9983"/>
    <cellStyle name="Style 1265 4" xfId="1098"/>
    <cellStyle name="Style 1265 4 2" xfId="1099"/>
    <cellStyle name="Style 1265 4 2 2" xfId="2409"/>
    <cellStyle name="Style 1265 4 2 2 2" xfId="5292"/>
    <cellStyle name="Style 1265 4 2 2 3" xfId="6844"/>
    <cellStyle name="Style 1265 4 2 2 4" xfId="9984"/>
    <cellStyle name="Style 1265 4 2 3" xfId="4122"/>
    <cellStyle name="Style 1265 4 2 3 2" xfId="8490"/>
    <cellStyle name="Style 1265 4 2 4" xfId="9985"/>
    <cellStyle name="Style 1265 4 2 5" xfId="9986"/>
    <cellStyle name="Style 1265 4 3" xfId="2938"/>
    <cellStyle name="Style 1265 4 3 2" xfId="5543"/>
    <cellStyle name="Style 1265 4 3 3" xfId="7373"/>
    <cellStyle name="Style 1265 4 4" xfId="4866"/>
    <cellStyle name="Style 1265 4 4 2" xfId="9233"/>
    <cellStyle name="Style 1265 4 5" xfId="9987"/>
    <cellStyle name="Style 1265 5" xfId="1100"/>
    <cellStyle name="Style 1265 5 2" xfId="1101"/>
    <cellStyle name="Style 1265 5 2 2" xfId="2940"/>
    <cellStyle name="Style 1265 5 2 2 2" xfId="5545"/>
    <cellStyle name="Style 1265 5 2 2 3" xfId="7375"/>
    <cellStyle name="Style 1265 5 2 2 4" xfId="9988"/>
    <cellStyle name="Style 1265 5 2 3" xfId="4121"/>
    <cellStyle name="Style 1265 5 2 3 2" xfId="8489"/>
    <cellStyle name="Style 1265 5 2 4" xfId="9989"/>
    <cellStyle name="Style 1265 5 2 5" xfId="9990"/>
    <cellStyle name="Style 1265 5 3" xfId="2939"/>
    <cellStyle name="Style 1265 5 3 2" xfId="5544"/>
    <cellStyle name="Style 1265 5 3 3" xfId="7374"/>
    <cellStyle name="Style 1265 5 4" xfId="4865"/>
    <cellStyle name="Style 1265 5 4 2" xfId="9232"/>
    <cellStyle name="Style 1265 5 5" xfId="9991"/>
    <cellStyle name="Style 1265 6" xfId="1102"/>
    <cellStyle name="Style 1265 6 2" xfId="2941"/>
    <cellStyle name="Style 1265 6 2 2" xfId="5546"/>
    <cellStyle name="Style 1265 6 2 3" xfId="7376"/>
    <cellStyle name="Style 1265 6 2 4" xfId="9992"/>
    <cellStyle name="Style 1265 6 3" xfId="4864"/>
    <cellStyle name="Style 1265 6 3 2" xfId="9231"/>
    <cellStyle name="Style 1265 6 4" xfId="9993"/>
    <cellStyle name="Style 1265 6 5" xfId="9994"/>
    <cellStyle name="Style 1265 7" xfId="3787"/>
    <cellStyle name="Style 1265 7 2" xfId="6382"/>
    <cellStyle name="Style 1265 7 3" xfId="8212"/>
    <cellStyle name="Style 1265 8" xfId="4967"/>
    <cellStyle name="Style 1265 8 2" xfId="9329"/>
    <cellStyle name="Style 1265 9" xfId="610"/>
    <cellStyle name="Style 1267" xfId="196"/>
    <cellStyle name="Style 1267 2" xfId="1103"/>
    <cellStyle name="Style 1267 2 2" xfId="9995"/>
    <cellStyle name="Style 1267 2 3" xfId="9996"/>
    <cellStyle name="Style 1267 3" xfId="1104"/>
    <cellStyle name="Style 1267 4" xfId="1105"/>
    <cellStyle name="Style 1267 5" xfId="1106"/>
    <cellStyle name="Style 1269" xfId="197"/>
    <cellStyle name="Style 1269 2" xfId="1107"/>
    <cellStyle name="Style 1269 2 2" xfId="1108"/>
    <cellStyle name="Style 1269 2 2 2" xfId="2942"/>
    <cellStyle name="Style 1269 2 2 2 2" xfId="5547"/>
    <cellStyle name="Style 1269 2 2 2 3" xfId="7377"/>
    <cellStyle name="Style 1269 2 2 2 4" xfId="9997"/>
    <cellStyle name="Style 1269 2 2 3" xfId="4862"/>
    <cellStyle name="Style 1269 2 2 3 2" xfId="9229"/>
    <cellStyle name="Style 1269 2 2 4" xfId="9998"/>
    <cellStyle name="Style 1269 2 2 5" xfId="9999"/>
    <cellStyle name="Style 1269 2 3" xfId="2581"/>
    <cellStyle name="Style 1269 2 3 2" xfId="5464"/>
    <cellStyle name="Style 1269 2 3 3" xfId="7016"/>
    <cellStyle name="Style 1269 2 4" xfId="4863"/>
    <cellStyle name="Style 1269 2 4 2" xfId="9230"/>
    <cellStyle name="Style 1269 2 5" xfId="10000"/>
    <cellStyle name="Style 1269 3" xfId="1109"/>
    <cellStyle name="Style 1269 3 2" xfId="1110"/>
    <cellStyle name="Style 1269 3 2 2" xfId="2943"/>
    <cellStyle name="Style 1269 3 2 2 2" xfId="5548"/>
    <cellStyle name="Style 1269 3 2 2 3" xfId="7378"/>
    <cellStyle name="Style 1269 3 2 2 4" xfId="10001"/>
    <cellStyle name="Style 1269 3 2 3" xfId="4860"/>
    <cellStyle name="Style 1269 3 2 3 2" xfId="9227"/>
    <cellStyle name="Style 1269 3 2 4" xfId="10002"/>
    <cellStyle name="Style 1269 3 2 5" xfId="10003"/>
    <cellStyle name="Style 1269 3 3" xfId="3537"/>
    <cellStyle name="Style 1269 3 3 2" xfId="6142"/>
    <cellStyle name="Style 1269 3 3 3" xfId="7972"/>
    <cellStyle name="Style 1269 3 4" xfId="4861"/>
    <cellStyle name="Style 1269 3 4 2" xfId="9228"/>
    <cellStyle name="Style 1269 3 5" xfId="10004"/>
    <cellStyle name="Style 1269 4" xfId="1111"/>
    <cellStyle name="Style 1269 4 2" xfId="1112"/>
    <cellStyle name="Style 1269 4 2 2" xfId="2944"/>
    <cellStyle name="Style 1269 4 2 2 2" xfId="5549"/>
    <cellStyle name="Style 1269 4 2 2 3" xfId="7379"/>
    <cellStyle name="Style 1269 4 2 2 4" xfId="10005"/>
    <cellStyle name="Style 1269 4 2 3" xfId="4859"/>
    <cellStyle name="Style 1269 4 2 3 2" xfId="9226"/>
    <cellStyle name="Style 1269 4 2 4" xfId="10006"/>
    <cellStyle name="Style 1269 4 2 5" xfId="10007"/>
    <cellStyle name="Style 1269 4 3" xfId="3538"/>
    <cellStyle name="Style 1269 4 3 2" xfId="6143"/>
    <cellStyle name="Style 1269 4 3 3" xfId="7973"/>
    <cellStyle name="Style 1269 4 4" xfId="4120"/>
    <cellStyle name="Style 1269 4 4 2" xfId="8488"/>
    <cellStyle name="Style 1269 4 5" xfId="10008"/>
    <cellStyle name="Style 1269 5" xfId="1113"/>
    <cellStyle name="Style 1269 5 2" xfId="1114"/>
    <cellStyle name="Style 1269 5 2 2" xfId="2945"/>
    <cellStyle name="Style 1269 5 2 2 2" xfId="5550"/>
    <cellStyle name="Style 1269 5 2 2 3" xfId="7380"/>
    <cellStyle name="Style 1269 5 2 2 4" xfId="10009"/>
    <cellStyle name="Style 1269 5 2 3" xfId="4857"/>
    <cellStyle name="Style 1269 5 2 3 2" xfId="9224"/>
    <cellStyle name="Style 1269 5 2 4" xfId="10010"/>
    <cellStyle name="Style 1269 5 2 5" xfId="10011"/>
    <cellStyle name="Style 1269 5 3" xfId="2410"/>
    <cellStyle name="Style 1269 5 3 2" xfId="5293"/>
    <cellStyle name="Style 1269 5 3 3" xfId="6845"/>
    <cellStyle name="Style 1269 5 4" xfId="4858"/>
    <cellStyle name="Style 1269 5 4 2" xfId="9225"/>
    <cellStyle name="Style 1269 5 5" xfId="10012"/>
    <cellStyle name="Style 1269 6" xfId="1115"/>
    <cellStyle name="Style 1269 6 2" xfId="2946"/>
    <cellStyle name="Style 1269 6 2 2" xfId="5551"/>
    <cellStyle name="Style 1269 6 2 3" xfId="7381"/>
    <cellStyle name="Style 1269 6 2 4" xfId="10013"/>
    <cellStyle name="Style 1269 6 3" xfId="4856"/>
    <cellStyle name="Style 1269 6 3 2" xfId="9223"/>
    <cellStyle name="Style 1269 6 4" xfId="10014"/>
    <cellStyle name="Style 1269 6 5" xfId="10015"/>
    <cellStyle name="Style 1269 7" xfId="3786"/>
    <cellStyle name="Style 1269 7 2" xfId="6381"/>
    <cellStyle name="Style 1269 7 3" xfId="8211"/>
    <cellStyle name="Style 1269 8" xfId="4966"/>
    <cellStyle name="Style 1269 8 2" xfId="9328"/>
    <cellStyle name="Style 1269 9" xfId="611"/>
    <cellStyle name="Style 1271" xfId="198"/>
    <cellStyle name="Style 1271 2" xfId="1116"/>
    <cellStyle name="Style 1271 2 2" xfId="10016"/>
    <cellStyle name="Style 1271 3" xfId="10017"/>
    <cellStyle name="Style 227" xfId="199"/>
    <cellStyle name="Style 227 2" xfId="1117"/>
    <cellStyle name="Style 228" xfId="200"/>
    <cellStyle name="Style 228 2" xfId="1118"/>
    <cellStyle name="Style 228 2 2" xfId="1119"/>
    <cellStyle name="Style 228 2 2 2" xfId="2948"/>
    <cellStyle name="Style 228 2 2 2 2" xfId="5553"/>
    <cellStyle name="Style 228 2 2 2 3" xfId="7383"/>
    <cellStyle name="Style 228 2 2 2 4" xfId="10018"/>
    <cellStyle name="Style 228 2 2 3" xfId="4854"/>
    <cellStyle name="Style 228 2 2 3 2" xfId="9221"/>
    <cellStyle name="Style 228 2 2 4" xfId="10019"/>
    <cellStyle name="Style 228 2 2 5" xfId="10020"/>
    <cellStyle name="Style 228 2 3" xfId="2947"/>
    <cellStyle name="Style 228 2 3 2" xfId="5552"/>
    <cellStyle name="Style 228 2 3 3" xfId="7382"/>
    <cellStyle name="Style 228 2 4" xfId="4855"/>
    <cellStyle name="Style 228 2 4 2" xfId="9222"/>
    <cellStyle name="Style 228 2 5" xfId="10021"/>
    <cellStyle name="Style 228 3" xfId="1120"/>
    <cellStyle name="Style 228 3 2" xfId="1121"/>
    <cellStyle name="Style 228 3 2 2" xfId="3539"/>
    <cellStyle name="Style 228 3 2 2 2" xfId="6144"/>
    <cellStyle name="Style 228 3 2 2 3" xfId="7974"/>
    <cellStyle name="Style 228 3 2 2 4" xfId="10022"/>
    <cellStyle name="Style 228 3 2 3" xfId="4119"/>
    <cellStyle name="Style 228 3 2 3 2" xfId="8487"/>
    <cellStyle name="Style 228 3 2 4" xfId="10023"/>
    <cellStyle name="Style 228 3 2 5" xfId="10024"/>
    <cellStyle name="Style 228 3 3" xfId="2949"/>
    <cellStyle name="Style 228 3 3 2" xfId="5554"/>
    <cellStyle name="Style 228 3 3 3" xfId="7384"/>
    <cellStyle name="Style 228 3 4" xfId="4853"/>
    <cellStyle name="Style 228 3 4 2" xfId="9220"/>
    <cellStyle name="Style 228 3 5" xfId="10025"/>
    <cellStyle name="Style 228 4" xfId="1122"/>
    <cellStyle name="Style 228 4 2" xfId="1123"/>
    <cellStyle name="Style 228 4 2 2" xfId="3540"/>
    <cellStyle name="Style 228 4 2 2 2" xfId="6145"/>
    <cellStyle name="Style 228 4 2 2 3" xfId="7975"/>
    <cellStyle name="Style 228 4 2 2 4" xfId="10026"/>
    <cellStyle name="Style 228 4 2 3" xfId="4851"/>
    <cellStyle name="Style 228 4 2 3 2" xfId="9218"/>
    <cellStyle name="Style 228 4 2 4" xfId="10027"/>
    <cellStyle name="Style 228 4 2 5" xfId="10028"/>
    <cellStyle name="Style 228 4 3" xfId="2950"/>
    <cellStyle name="Style 228 4 3 2" xfId="5555"/>
    <cellStyle name="Style 228 4 3 3" xfId="7385"/>
    <cellStyle name="Style 228 4 4" xfId="4852"/>
    <cellStyle name="Style 228 4 4 2" xfId="9219"/>
    <cellStyle name="Style 228 4 5" xfId="10029"/>
    <cellStyle name="Style 228 5" xfId="1124"/>
    <cellStyle name="Style 228 5 2" xfId="1125"/>
    <cellStyle name="Style 228 5 2 2" xfId="2582"/>
    <cellStyle name="Style 228 5 2 2 2" xfId="5465"/>
    <cellStyle name="Style 228 5 2 2 3" xfId="7017"/>
    <cellStyle name="Style 228 5 2 2 4" xfId="10030"/>
    <cellStyle name="Style 228 5 2 3" xfId="4849"/>
    <cellStyle name="Style 228 5 2 3 2" xfId="9216"/>
    <cellStyle name="Style 228 5 2 4" xfId="10031"/>
    <cellStyle name="Style 228 5 2 5" xfId="10032"/>
    <cellStyle name="Style 228 5 3" xfId="2951"/>
    <cellStyle name="Style 228 5 3 2" xfId="5556"/>
    <cellStyle name="Style 228 5 3 3" xfId="7386"/>
    <cellStyle name="Style 228 5 4" xfId="4850"/>
    <cellStyle name="Style 228 5 4 2" xfId="9217"/>
    <cellStyle name="Style 228 5 5" xfId="10033"/>
    <cellStyle name="Style 228 6" xfId="1126"/>
    <cellStyle name="Style 228 6 2" xfId="2411"/>
    <cellStyle name="Style 228 6 2 2" xfId="5294"/>
    <cellStyle name="Style 228 6 2 3" xfId="6846"/>
    <cellStyle name="Style 228 6 2 4" xfId="10034"/>
    <cellStyle name="Style 228 6 3" xfId="4848"/>
    <cellStyle name="Style 228 6 3 2" xfId="9215"/>
    <cellStyle name="Style 228 6 4" xfId="10035"/>
    <cellStyle name="Style 228 6 5" xfId="10036"/>
    <cellStyle name="Style 228 7" xfId="3785"/>
    <cellStyle name="Style 228 7 2" xfId="6380"/>
    <cellStyle name="Style 228 7 3" xfId="8210"/>
    <cellStyle name="Style 228 8" xfId="4965"/>
    <cellStyle name="Style 228 8 2" xfId="9327"/>
    <cellStyle name="Style 228 9" xfId="612"/>
    <cellStyle name="Style 229" xfId="201"/>
    <cellStyle name="Style 229 2" xfId="1127"/>
    <cellStyle name="Style 229 2 2" xfId="1128"/>
    <cellStyle name="Style 229 2 2 2" xfId="2952"/>
    <cellStyle name="Style 229 2 2 2 2" xfId="5557"/>
    <cellStyle name="Style 229 2 2 2 3" xfId="7387"/>
    <cellStyle name="Style 229 2 2 2 4" xfId="10037"/>
    <cellStyle name="Style 229 2 2 3" xfId="4846"/>
    <cellStyle name="Style 229 2 2 3 2" xfId="9213"/>
    <cellStyle name="Style 229 2 2 4" xfId="10038"/>
    <cellStyle name="Style 229 2 2 5" xfId="10039"/>
    <cellStyle name="Style 229 2 3" xfId="3541"/>
    <cellStyle name="Style 229 2 3 2" xfId="6146"/>
    <cellStyle name="Style 229 2 3 3" xfId="7976"/>
    <cellStyle name="Style 229 2 4" xfId="4847"/>
    <cellStyle name="Style 229 2 4 2" xfId="9214"/>
    <cellStyle name="Style 229 2 5" xfId="10040"/>
    <cellStyle name="Style 229 3" xfId="1129"/>
    <cellStyle name="Style 229 3 2" xfId="1130"/>
    <cellStyle name="Style 229 3 2 2" xfId="2953"/>
    <cellStyle name="Style 229 3 2 2 2" xfId="5558"/>
    <cellStyle name="Style 229 3 2 2 3" xfId="7388"/>
    <cellStyle name="Style 229 3 2 2 4" xfId="10041"/>
    <cellStyle name="Style 229 3 2 3" xfId="4844"/>
    <cellStyle name="Style 229 3 2 3 2" xfId="9211"/>
    <cellStyle name="Style 229 3 2 4" xfId="10042"/>
    <cellStyle name="Style 229 3 2 5" xfId="10043"/>
    <cellStyle name="Style 229 3 3" xfId="3542"/>
    <cellStyle name="Style 229 3 3 2" xfId="6147"/>
    <cellStyle name="Style 229 3 3 3" xfId="7977"/>
    <cellStyle name="Style 229 3 4" xfId="4845"/>
    <cellStyle name="Style 229 3 4 2" xfId="9212"/>
    <cellStyle name="Style 229 3 5" xfId="10044"/>
    <cellStyle name="Style 229 4" xfId="1131"/>
    <cellStyle name="Style 229 4 2" xfId="1132"/>
    <cellStyle name="Style 229 4 2 2" xfId="2954"/>
    <cellStyle name="Style 229 4 2 2 2" xfId="5559"/>
    <cellStyle name="Style 229 4 2 2 3" xfId="7389"/>
    <cellStyle name="Style 229 4 2 2 4" xfId="10045"/>
    <cellStyle name="Style 229 4 2 3" xfId="4843"/>
    <cellStyle name="Style 229 4 2 3 2" xfId="9210"/>
    <cellStyle name="Style 229 4 2 4" xfId="10046"/>
    <cellStyle name="Style 229 4 2 5" xfId="10047"/>
    <cellStyle name="Style 229 4 3" xfId="3543"/>
    <cellStyle name="Style 229 4 3 2" xfId="6148"/>
    <cellStyle name="Style 229 4 3 3" xfId="7978"/>
    <cellStyle name="Style 229 4 4" xfId="4118"/>
    <cellStyle name="Style 229 4 4 2" xfId="8486"/>
    <cellStyle name="Style 229 4 5" xfId="10048"/>
    <cellStyle name="Style 229 5" xfId="1133"/>
    <cellStyle name="Style 229 5 2" xfId="1134"/>
    <cellStyle name="Style 229 5 2 2" xfId="2955"/>
    <cellStyle name="Style 229 5 2 2 2" xfId="5560"/>
    <cellStyle name="Style 229 5 2 2 3" xfId="7390"/>
    <cellStyle name="Style 229 5 2 2 4" xfId="10049"/>
    <cellStyle name="Style 229 5 2 3" xfId="4842"/>
    <cellStyle name="Style 229 5 2 3 2" xfId="9209"/>
    <cellStyle name="Style 229 5 2 4" xfId="10050"/>
    <cellStyle name="Style 229 5 2 5" xfId="10051"/>
    <cellStyle name="Style 229 5 3" xfId="3544"/>
    <cellStyle name="Style 229 5 3 2" xfId="6149"/>
    <cellStyle name="Style 229 5 3 3" xfId="7979"/>
    <cellStyle name="Style 229 5 4" xfId="4117"/>
    <cellStyle name="Style 229 5 4 2" xfId="8485"/>
    <cellStyle name="Style 229 5 5" xfId="10052"/>
    <cellStyle name="Style 229 6" xfId="1135"/>
    <cellStyle name="Style 229 6 2" xfId="3545"/>
    <cellStyle name="Style 229 6 2 2" xfId="6150"/>
    <cellStyle name="Style 229 6 2 3" xfId="7980"/>
    <cellStyle name="Style 229 6 2 4" xfId="10053"/>
    <cellStyle name="Style 229 6 3" xfId="4116"/>
    <cellStyle name="Style 229 6 3 2" xfId="8484"/>
    <cellStyle name="Style 229 6 4" xfId="10054"/>
    <cellStyle name="Style 229 6 5" xfId="10055"/>
    <cellStyle name="Style 229 7" xfId="3784"/>
    <cellStyle name="Style 229 7 2" xfId="6379"/>
    <cellStyle name="Style 229 7 3" xfId="8209"/>
    <cellStyle name="Style 229 8" xfId="4159"/>
    <cellStyle name="Style 229 8 2" xfId="8526"/>
    <cellStyle name="Style 229 9" xfId="613"/>
    <cellStyle name="Style 230" xfId="202"/>
    <cellStyle name="Style 230 2" xfId="1136"/>
    <cellStyle name="Style 230 2 2" xfId="1137"/>
    <cellStyle name="Style 230 2 2 2" xfId="3546"/>
    <cellStyle name="Style 230 2 2 2 2" xfId="6151"/>
    <cellStyle name="Style 230 2 2 2 3" xfId="7981"/>
    <cellStyle name="Style 230 2 2 2 4" xfId="10056"/>
    <cellStyle name="Style 230 2 2 3" xfId="4115"/>
    <cellStyle name="Style 230 2 2 3 2" xfId="8483"/>
    <cellStyle name="Style 230 2 2 4" xfId="10057"/>
    <cellStyle name="Style 230 2 2 5" xfId="10058"/>
    <cellStyle name="Style 230 2 3" xfId="2956"/>
    <cellStyle name="Style 230 2 3 2" xfId="5561"/>
    <cellStyle name="Style 230 2 3 3" xfId="7391"/>
    <cellStyle name="Style 230 2 4" xfId="4841"/>
    <cellStyle name="Style 230 2 4 2" xfId="9208"/>
    <cellStyle name="Style 230 2 5" xfId="10059"/>
    <cellStyle name="Style 230 3" xfId="1138"/>
    <cellStyle name="Style 230 3 2" xfId="1139"/>
    <cellStyle name="Style 230 3 2 2" xfId="3547"/>
    <cellStyle name="Style 230 3 2 2 2" xfId="6152"/>
    <cellStyle name="Style 230 3 2 2 3" xfId="7982"/>
    <cellStyle name="Style 230 3 2 2 4" xfId="10060"/>
    <cellStyle name="Style 230 3 2 3" xfId="4114"/>
    <cellStyle name="Style 230 3 2 3 2" xfId="8482"/>
    <cellStyle name="Style 230 3 2 4" xfId="10061"/>
    <cellStyle name="Style 230 3 2 5" xfId="10062"/>
    <cellStyle name="Style 230 3 3" xfId="2957"/>
    <cellStyle name="Style 230 3 3 2" xfId="5562"/>
    <cellStyle name="Style 230 3 3 3" xfId="7392"/>
    <cellStyle name="Style 230 3 4" xfId="4840"/>
    <cellStyle name="Style 230 3 4 2" xfId="9207"/>
    <cellStyle name="Style 230 3 5" xfId="10063"/>
    <cellStyle name="Style 230 4" xfId="1140"/>
    <cellStyle name="Style 230 4 2" xfId="1141"/>
    <cellStyle name="Style 230 4 2 2" xfId="3548"/>
    <cellStyle name="Style 230 4 2 2 2" xfId="6153"/>
    <cellStyle name="Style 230 4 2 2 3" xfId="7983"/>
    <cellStyle name="Style 230 4 2 2 4" xfId="10064"/>
    <cellStyle name="Style 230 4 2 3" xfId="4113"/>
    <cellStyle name="Style 230 4 2 3 2" xfId="8481"/>
    <cellStyle name="Style 230 4 2 4" xfId="10065"/>
    <cellStyle name="Style 230 4 2 5" xfId="10066"/>
    <cellStyle name="Style 230 4 3" xfId="2958"/>
    <cellStyle name="Style 230 4 3 2" xfId="5563"/>
    <cellStyle name="Style 230 4 3 3" xfId="7393"/>
    <cellStyle name="Style 230 4 4" xfId="4839"/>
    <cellStyle name="Style 230 4 4 2" xfId="9206"/>
    <cellStyle name="Style 230 4 5" xfId="10067"/>
    <cellStyle name="Style 230 5" xfId="1142"/>
    <cellStyle name="Style 230 5 2" xfId="1143"/>
    <cellStyle name="Style 230 5 2 2" xfId="2960"/>
    <cellStyle name="Style 230 5 2 2 2" xfId="5565"/>
    <cellStyle name="Style 230 5 2 2 3" xfId="7395"/>
    <cellStyle name="Style 230 5 2 2 4" xfId="10068"/>
    <cellStyle name="Style 230 5 2 3" xfId="4112"/>
    <cellStyle name="Style 230 5 2 3 2" xfId="8480"/>
    <cellStyle name="Style 230 5 2 4" xfId="10069"/>
    <cellStyle name="Style 230 5 2 5" xfId="10070"/>
    <cellStyle name="Style 230 5 3" xfId="2959"/>
    <cellStyle name="Style 230 5 3 2" xfId="5564"/>
    <cellStyle name="Style 230 5 3 3" xfId="7394"/>
    <cellStyle name="Style 230 5 4" xfId="4838"/>
    <cellStyle name="Style 230 5 4 2" xfId="9205"/>
    <cellStyle name="Style 230 5 5" xfId="10071"/>
    <cellStyle name="Style 230 6" xfId="1144"/>
    <cellStyle name="Style 230 6 2" xfId="2412"/>
    <cellStyle name="Style 230 6 2 2" xfId="5295"/>
    <cellStyle name="Style 230 6 2 3" xfId="6847"/>
    <cellStyle name="Style 230 6 2 4" xfId="10072"/>
    <cellStyle name="Style 230 6 3" xfId="4837"/>
    <cellStyle name="Style 230 6 3 2" xfId="9204"/>
    <cellStyle name="Style 230 6 4" xfId="10073"/>
    <cellStyle name="Style 230 6 5" xfId="10074"/>
    <cellStyle name="Style 230 7" xfId="3783"/>
    <cellStyle name="Style 230 7 2" xfId="6378"/>
    <cellStyle name="Style 230 7 3" xfId="8208"/>
    <cellStyle name="Style 230 8" xfId="4158"/>
    <cellStyle name="Style 230 8 2" xfId="8525"/>
    <cellStyle name="Style 230 9" xfId="614"/>
    <cellStyle name="Style 231" xfId="203"/>
    <cellStyle name="Style 231 2" xfId="1145"/>
    <cellStyle name="Style 231 2 2" xfId="1146"/>
    <cellStyle name="Style 231 2 2 2" xfId="2962"/>
    <cellStyle name="Style 231 2 2 2 2" xfId="5567"/>
    <cellStyle name="Style 231 2 2 2 3" xfId="7397"/>
    <cellStyle name="Style 231 2 2 2 4" xfId="10075"/>
    <cellStyle name="Style 231 2 2 3" xfId="4836"/>
    <cellStyle name="Style 231 2 2 3 2" xfId="9203"/>
    <cellStyle name="Style 231 2 2 4" xfId="10076"/>
    <cellStyle name="Style 231 2 2 5" xfId="10077"/>
    <cellStyle name="Style 231 2 3" xfId="2961"/>
    <cellStyle name="Style 231 2 3 2" xfId="5566"/>
    <cellStyle name="Style 231 2 3 3" xfId="7396"/>
    <cellStyle name="Style 231 2 4" xfId="4111"/>
    <cellStyle name="Style 231 2 4 2" xfId="8479"/>
    <cellStyle name="Style 231 2 5" xfId="10078"/>
    <cellStyle name="Style 231 3" xfId="1147"/>
    <cellStyle name="Style 231 3 2" xfId="1148"/>
    <cellStyle name="Style 231 3 2 2" xfId="2964"/>
    <cellStyle name="Style 231 3 2 2 2" xfId="5569"/>
    <cellStyle name="Style 231 3 2 2 3" xfId="7399"/>
    <cellStyle name="Style 231 3 2 2 4" xfId="10079"/>
    <cellStyle name="Style 231 3 2 3" xfId="4835"/>
    <cellStyle name="Style 231 3 2 3 2" xfId="9202"/>
    <cellStyle name="Style 231 3 2 4" xfId="10080"/>
    <cellStyle name="Style 231 3 2 5" xfId="10081"/>
    <cellStyle name="Style 231 3 3" xfId="2963"/>
    <cellStyle name="Style 231 3 3 2" xfId="5568"/>
    <cellStyle name="Style 231 3 3 3" xfId="7398"/>
    <cellStyle name="Style 231 3 4" xfId="4110"/>
    <cellStyle name="Style 231 3 4 2" xfId="8478"/>
    <cellStyle name="Style 231 3 5" xfId="10082"/>
    <cellStyle name="Style 231 4" xfId="1149"/>
    <cellStyle name="Style 231 4 2" xfId="1150"/>
    <cellStyle name="Style 231 4 2 2" xfId="2966"/>
    <cellStyle name="Style 231 4 2 2 2" xfId="5571"/>
    <cellStyle name="Style 231 4 2 2 3" xfId="7401"/>
    <cellStyle name="Style 231 4 2 2 4" xfId="10083"/>
    <cellStyle name="Style 231 4 2 3" xfId="4833"/>
    <cellStyle name="Style 231 4 2 3 2" xfId="9200"/>
    <cellStyle name="Style 231 4 2 4" xfId="10084"/>
    <cellStyle name="Style 231 4 2 5" xfId="10085"/>
    <cellStyle name="Style 231 4 3" xfId="2965"/>
    <cellStyle name="Style 231 4 3 2" xfId="5570"/>
    <cellStyle name="Style 231 4 3 3" xfId="7400"/>
    <cellStyle name="Style 231 4 4" xfId="4834"/>
    <cellStyle name="Style 231 4 4 2" xfId="9201"/>
    <cellStyle name="Style 231 4 5" xfId="10086"/>
    <cellStyle name="Style 231 5" xfId="1151"/>
    <cellStyle name="Style 231 5 2" xfId="1152"/>
    <cellStyle name="Style 231 5 2 2" xfId="2967"/>
    <cellStyle name="Style 231 5 2 2 2" xfId="5572"/>
    <cellStyle name="Style 231 5 2 2 3" xfId="7402"/>
    <cellStyle name="Style 231 5 2 2 4" xfId="10087"/>
    <cellStyle name="Style 231 5 2 3" xfId="4831"/>
    <cellStyle name="Style 231 5 2 3 2" xfId="9198"/>
    <cellStyle name="Style 231 5 2 4" xfId="10088"/>
    <cellStyle name="Style 231 5 2 5" xfId="10089"/>
    <cellStyle name="Style 231 5 3" xfId="3549"/>
    <cellStyle name="Style 231 5 3 2" xfId="6154"/>
    <cellStyle name="Style 231 5 3 3" xfId="7984"/>
    <cellStyle name="Style 231 5 4" xfId="4832"/>
    <cellStyle name="Style 231 5 4 2" xfId="9199"/>
    <cellStyle name="Style 231 5 5" xfId="10090"/>
    <cellStyle name="Style 231 6" xfId="1153"/>
    <cellStyle name="Style 231 6 2" xfId="2968"/>
    <cellStyle name="Style 231 6 2 2" xfId="5573"/>
    <cellStyle name="Style 231 6 2 3" xfId="7403"/>
    <cellStyle name="Style 231 6 2 4" xfId="10091"/>
    <cellStyle name="Style 231 6 3" xfId="4830"/>
    <cellStyle name="Style 231 6 3 2" xfId="9197"/>
    <cellStyle name="Style 231 6 4" xfId="10092"/>
    <cellStyle name="Style 231 6 5" xfId="10093"/>
    <cellStyle name="Style 231 7" xfId="3782"/>
    <cellStyle name="Style 231 7 2" xfId="6377"/>
    <cellStyle name="Style 231 7 3" xfId="8207"/>
    <cellStyle name="Style 231 8" xfId="4964"/>
    <cellStyle name="Style 231 8 2" xfId="9326"/>
    <cellStyle name="Style 231 9" xfId="615"/>
    <cellStyle name="Style 232" xfId="204"/>
    <cellStyle name="Style 232 2" xfId="1154"/>
    <cellStyle name="Style 232 2 2" xfId="10094"/>
    <cellStyle name="Style 232 2 3" xfId="10095"/>
    <cellStyle name="Style 232 3" xfId="10096"/>
    <cellStyle name="Style 232 4" xfId="10097"/>
    <cellStyle name="Style 233" xfId="205"/>
    <cellStyle name="Style 233 2" xfId="1155"/>
    <cellStyle name="Style 234" xfId="206"/>
    <cellStyle name="Style 234 2" xfId="1156"/>
    <cellStyle name="Style 234 2 2" xfId="10098"/>
    <cellStyle name="Style 234 3" xfId="10099"/>
    <cellStyle name="Style 235" xfId="207"/>
    <cellStyle name="Style 235 2" xfId="1157"/>
    <cellStyle name="Style 235 2 2" xfId="10100"/>
    <cellStyle name="Style 235 2 3" xfId="10101"/>
    <cellStyle name="Style 235 3" xfId="10102"/>
    <cellStyle name="Style 235 4" xfId="10103"/>
    <cellStyle name="Style 236" xfId="208"/>
    <cellStyle name="Style 236 2" xfId="1158"/>
    <cellStyle name="Style 237" xfId="209"/>
    <cellStyle name="Style 237 2" xfId="1159"/>
    <cellStyle name="Style 237 2 2" xfId="10104"/>
    <cellStyle name="Style 237 3" xfId="10105"/>
    <cellStyle name="Style 238" xfId="210"/>
    <cellStyle name="Style 238 2" xfId="1160"/>
    <cellStyle name="Style 238 2 2" xfId="10106"/>
    <cellStyle name="Style 238 3" xfId="10107"/>
    <cellStyle name="Style 239" xfId="211"/>
    <cellStyle name="Style 239 2" xfId="1161"/>
    <cellStyle name="Style 240" xfId="212"/>
    <cellStyle name="Style 240 2" xfId="1162"/>
    <cellStyle name="Style 241" xfId="213"/>
    <cellStyle name="Style 241 2" xfId="1163"/>
    <cellStyle name="Style 241 2 2" xfId="10108"/>
    <cellStyle name="Style 241 3" xfId="10109"/>
    <cellStyle name="Style 242" xfId="214"/>
    <cellStyle name="Style 242 2" xfId="1164"/>
    <cellStyle name="Style 242 2 2" xfId="10110"/>
    <cellStyle name="Style 242 2 3" xfId="10111"/>
    <cellStyle name="Style 242 3" xfId="10112"/>
    <cellStyle name="Style 242 4" xfId="10113"/>
    <cellStyle name="Style 243" xfId="215"/>
    <cellStyle name="Style 243 2" xfId="1165"/>
    <cellStyle name="Style 243 2 2" xfId="10114"/>
    <cellStyle name="Style 243 2 3" xfId="10115"/>
    <cellStyle name="Style 243 3" xfId="10116"/>
    <cellStyle name="Style 243 4" xfId="10117"/>
    <cellStyle name="Style 244" xfId="216"/>
    <cellStyle name="Style 244 2" xfId="1166"/>
    <cellStyle name="Style 244 2 2" xfId="10118"/>
    <cellStyle name="Style 244 3" xfId="10119"/>
    <cellStyle name="Style 245" xfId="217"/>
    <cellStyle name="Style 245 2" xfId="1167"/>
    <cellStyle name="Style 246" xfId="218"/>
    <cellStyle name="Style 246 2" xfId="1168"/>
    <cellStyle name="Style 247" xfId="219"/>
    <cellStyle name="Style 247 2" xfId="1169"/>
    <cellStyle name="Style 247 2 2" xfId="10120"/>
    <cellStyle name="Style 247 3" xfId="10121"/>
    <cellStyle name="Style 248" xfId="220"/>
    <cellStyle name="Style 248 2" xfId="1170"/>
    <cellStyle name="Style 248 2 2" xfId="10122"/>
    <cellStyle name="Style 248 2 3" xfId="10123"/>
    <cellStyle name="Style 248 3" xfId="10124"/>
    <cellStyle name="Style 248 4" xfId="10125"/>
    <cellStyle name="Style 249" xfId="221"/>
    <cellStyle name="Style 249 2" xfId="1171"/>
    <cellStyle name="Style 249 2 2" xfId="10126"/>
    <cellStyle name="Style 249 2 3" xfId="10127"/>
    <cellStyle name="Style 249 3" xfId="10128"/>
    <cellStyle name="Style 249 4" xfId="10129"/>
    <cellStyle name="Style 250" xfId="222"/>
    <cellStyle name="Style 250 2" xfId="1172"/>
    <cellStyle name="Style 250 2 2" xfId="10130"/>
    <cellStyle name="Style 250 2 3" xfId="10131"/>
    <cellStyle name="Style 250 3" xfId="10132"/>
    <cellStyle name="Style 250 4" xfId="10133"/>
    <cellStyle name="Style 251" xfId="223"/>
    <cellStyle name="Style 251 2" xfId="1173"/>
    <cellStyle name="Style 251 2 2" xfId="10134"/>
    <cellStyle name="Style 251 2 3" xfId="10135"/>
    <cellStyle name="Style 251 3" xfId="10136"/>
    <cellStyle name="Style 251 4" xfId="10137"/>
    <cellStyle name="Style 252" xfId="224"/>
    <cellStyle name="Style 252 2" xfId="1174"/>
    <cellStyle name="Style 252 2 2" xfId="1175"/>
    <cellStyle name="Style 252 2 2 2" xfId="3550"/>
    <cellStyle name="Style 252 2 2 2 2" xfId="6155"/>
    <cellStyle name="Style 252 2 2 2 3" xfId="7985"/>
    <cellStyle name="Style 252 2 2 2 4" xfId="10138"/>
    <cellStyle name="Style 252 2 2 3" xfId="4828"/>
    <cellStyle name="Style 252 2 2 3 2" xfId="9195"/>
    <cellStyle name="Style 252 2 2 4" xfId="10139"/>
    <cellStyle name="Style 252 2 2 5" xfId="10140"/>
    <cellStyle name="Style 252 2 3" xfId="2969"/>
    <cellStyle name="Style 252 2 3 2" xfId="5574"/>
    <cellStyle name="Style 252 2 3 3" xfId="7404"/>
    <cellStyle name="Style 252 2 4" xfId="4829"/>
    <cellStyle name="Style 252 2 4 2" xfId="9196"/>
    <cellStyle name="Style 252 2 5" xfId="10141"/>
    <cellStyle name="Style 252 3" xfId="1176"/>
    <cellStyle name="Style 252 3 2" xfId="1177"/>
    <cellStyle name="Style 252 3 2 2" xfId="3551"/>
    <cellStyle name="Style 252 3 2 2 2" xfId="6156"/>
    <cellStyle name="Style 252 3 2 2 3" xfId="7986"/>
    <cellStyle name="Style 252 3 2 2 4" xfId="10142"/>
    <cellStyle name="Style 252 3 2 3" xfId="4109"/>
    <cellStyle name="Style 252 3 2 3 2" xfId="8477"/>
    <cellStyle name="Style 252 3 2 4" xfId="10143"/>
    <cellStyle name="Style 252 3 2 5" xfId="10144"/>
    <cellStyle name="Style 252 3 3" xfId="2970"/>
    <cellStyle name="Style 252 3 3 2" xfId="5575"/>
    <cellStyle name="Style 252 3 3 3" xfId="7405"/>
    <cellStyle name="Style 252 3 4" xfId="4827"/>
    <cellStyle name="Style 252 3 4 2" xfId="9194"/>
    <cellStyle name="Style 252 3 5" xfId="10145"/>
    <cellStyle name="Style 252 4" xfId="1178"/>
    <cellStyle name="Style 252 4 2" xfId="1179"/>
    <cellStyle name="Style 252 4 2 2" xfId="3552"/>
    <cellStyle name="Style 252 4 2 2 2" xfId="6157"/>
    <cellStyle name="Style 252 4 2 2 3" xfId="7987"/>
    <cellStyle name="Style 252 4 2 2 4" xfId="10146"/>
    <cellStyle name="Style 252 4 2 3" xfId="4825"/>
    <cellStyle name="Style 252 4 2 3 2" xfId="9192"/>
    <cellStyle name="Style 252 4 2 4" xfId="10147"/>
    <cellStyle name="Style 252 4 2 5" xfId="10148"/>
    <cellStyle name="Style 252 4 3" xfId="2971"/>
    <cellStyle name="Style 252 4 3 2" xfId="5576"/>
    <cellStyle name="Style 252 4 3 3" xfId="7406"/>
    <cellStyle name="Style 252 4 4" xfId="4826"/>
    <cellStyle name="Style 252 4 4 2" xfId="9193"/>
    <cellStyle name="Style 252 4 5" xfId="10149"/>
    <cellStyle name="Style 252 5" xfId="1180"/>
    <cellStyle name="Style 252 5 2" xfId="1181"/>
    <cellStyle name="Style 252 5 2 2" xfId="3553"/>
    <cellStyle name="Style 252 5 2 2 2" xfId="6158"/>
    <cellStyle name="Style 252 5 2 2 3" xfId="7988"/>
    <cellStyle name="Style 252 5 2 2 4" xfId="10150"/>
    <cellStyle name="Style 252 5 2 3" xfId="4823"/>
    <cellStyle name="Style 252 5 2 3 2" xfId="9190"/>
    <cellStyle name="Style 252 5 2 4" xfId="10151"/>
    <cellStyle name="Style 252 5 2 5" xfId="10152"/>
    <cellStyle name="Style 252 5 3" xfId="2972"/>
    <cellStyle name="Style 252 5 3 2" xfId="5577"/>
    <cellStyle name="Style 252 5 3 3" xfId="7407"/>
    <cellStyle name="Style 252 5 4" xfId="4824"/>
    <cellStyle name="Style 252 5 4 2" xfId="9191"/>
    <cellStyle name="Style 252 5 5" xfId="10153"/>
    <cellStyle name="Style 252 6" xfId="1182"/>
    <cellStyle name="Style 252 6 2" xfId="2413"/>
    <cellStyle name="Style 252 6 2 2" xfId="5296"/>
    <cellStyle name="Style 252 6 2 3" xfId="6848"/>
    <cellStyle name="Style 252 6 2 4" xfId="10154"/>
    <cellStyle name="Style 252 6 3" xfId="4822"/>
    <cellStyle name="Style 252 6 3 2" xfId="9189"/>
    <cellStyle name="Style 252 6 4" xfId="10155"/>
    <cellStyle name="Style 252 6 5" xfId="10156"/>
    <cellStyle name="Style 252 7" xfId="3781"/>
    <cellStyle name="Style 252 7 2" xfId="6376"/>
    <cellStyle name="Style 252 7 3" xfId="8206"/>
    <cellStyle name="Style 252 8" xfId="4157"/>
    <cellStyle name="Style 252 8 2" xfId="8524"/>
    <cellStyle name="Style 252 9" xfId="616"/>
    <cellStyle name="Style 253" xfId="225"/>
    <cellStyle name="Style 253 2" xfId="1183"/>
    <cellStyle name="Style 253 2 2" xfId="1184"/>
    <cellStyle name="Style 253 2 2 2" xfId="2973"/>
    <cellStyle name="Style 253 2 2 2 2" xfId="5578"/>
    <cellStyle name="Style 253 2 2 2 3" xfId="7408"/>
    <cellStyle name="Style 253 2 2 2 4" xfId="10157"/>
    <cellStyle name="Style 253 2 2 3" xfId="4820"/>
    <cellStyle name="Style 253 2 2 3 2" xfId="9187"/>
    <cellStyle name="Style 253 2 2 4" xfId="10158"/>
    <cellStyle name="Style 253 2 2 5" xfId="10159"/>
    <cellStyle name="Style 253 2 3" xfId="3554"/>
    <cellStyle name="Style 253 2 3 2" xfId="6159"/>
    <cellStyle name="Style 253 2 3 3" xfId="7989"/>
    <cellStyle name="Style 253 2 4" xfId="4821"/>
    <cellStyle name="Style 253 2 4 2" xfId="9188"/>
    <cellStyle name="Style 253 2 5" xfId="10160"/>
    <cellStyle name="Style 253 3" xfId="1185"/>
    <cellStyle name="Style 253 3 2" xfId="1186"/>
    <cellStyle name="Style 253 3 2 2" xfId="2414"/>
    <cellStyle name="Style 253 3 2 2 2" xfId="5297"/>
    <cellStyle name="Style 253 3 2 2 3" xfId="6849"/>
    <cellStyle name="Style 253 3 2 2 4" xfId="10161"/>
    <cellStyle name="Style 253 3 2 3" xfId="4818"/>
    <cellStyle name="Style 253 3 2 3 2" xfId="9185"/>
    <cellStyle name="Style 253 3 2 4" xfId="10162"/>
    <cellStyle name="Style 253 3 2 5" xfId="10163"/>
    <cellStyle name="Style 253 3 3" xfId="3555"/>
    <cellStyle name="Style 253 3 3 2" xfId="6160"/>
    <cellStyle name="Style 253 3 3 3" xfId="7990"/>
    <cellStyle name="Style 253 3 4" xfId="4819"/>
    <cellStyle name="Style 253 3 4 2" xfId="9186"/>
    <cellStyle name="Style 253 3 5" xfId="10164"/>
    <cellStyle name="Style 253 4" xfId="1187"/>
    <cellStyle name="Style 253 4 2" xfId="1188"/>
    <cellStyle name="Style 253 4 2 2" xfId="2974"/>
    <cellStyle name="Style 253 4 2 2 2" xfId="5579"/>
    <cellStyle name="Style 253 4 2 2 3" xfId="7409"/>
    <cellStyle name="Style 253 4 2 2 4" xfId="10165"/>
    <cellStyle name="Style 253 4 2 3" xfId="4817"/>
    <cellStyle name="Style 253 4 2 3 2" xfId="9184"/>
    <cellStyle name="Style 253 4 2 4" xfId="10166"/>
    <cellStyle name="Style 253 4 2 5" xfId="10167"/>
    <cellStyle name="Style 253 4 3" xfId="3556"/>
    <cellStyle name="Style 253 4 3 2" xfId="6161"/>
    <cellStyle name="Style 253 4 3 3" xfId="7991"/>
    <cellStyle name="Style 253 4 4" xfId="4108"/>
    <cellStyle name="Style 253 4 4 2" xfId="8476"/>
    <cellStyle name="Style 253 4 5" xfId="10168"/>
    <cellStyle name="Style 253 5" xfId="1189"/>
    <cellStyle name="Style 253 5 2" xfId="1190"/>
    <cellStyle name="Style 253 5 2 2" xfId="2976"/>
    <cellStyle name="Style 253 5 2 2 2" xfId="5581"/>
    <cellStyle name="Style 253 5 2 2 3" xfId="7411"/>
    <cellStyle name="Style 253 5 2 2 4" xfId="10169"/>
    <cellStyle name="Style 253 5 2 3" xfId="4816"/>
    <cellStyle name="Style 253 5 2 3 2" xfId="9183"/>
    <cellStyle name="Style 253 5 2 4" xfId="10170"/>
    <cellStyle name="Style 253 5 2 5" xfId="10171"/>
    <cellStyle name="Style 253 5 3" xfId="2975"/>
    <cellStyle name="Style 253 5 3 2" xfId="5580"/>
    <cellStyle name="Style 253 5 3 3" xfId="7410"/>
    <cellStyle name="Style 253 5 4" xfId="4107"/>
    <cellStyle name="Style 253 5 4 2" xfId="8475"/>
    <cellStyle name="Style 253 5 5" xfId="10172"/>
    <cellStyle name="Style 253 6" xfId="1191"/>
    <cellStyle name="Style 253 6 2" xfId="2977"/>
    <cellStyle name="Style 253 6 2 2" xfId="5582"/>
    <cellStyle name="Style 253 6 2 3" xfId="7412"/>
    <cellStyle name="Style 253 6 2 4" xfId="10173"/>
    <cellStyle name="Style 253 6 3" xfId="4106"/>
    <cellStyle name="Style 253 6 3 2" xfId="8474"/>
    <cellStyle name="Style 253 6 4" xfId="10174"/>
    <cellStyle name="Style 253 6 5" xfId="10175"/>
    <cellStyle name="Style 253 7" xfId="3780"/>
    <cellStyle name="Style 253 7 2" xfId="6375"/>
    <cellStyle name="Style 253 7 3" xfId="8205"/>
    <cellStyle name="Style 253 8" xfId="4963"/>
    <cellStyle name="Style 253 8 2" xfId="9325"/>
    <cellStyle name="Style 253 9" xfId="617"/>
    <cellStyle name="Style 254" xfId="226"/>
    <cellStyle name="Style 254 2" xfId="1192"/>
    <cellStyle name="Style 254 2 2" xfId="1193"/>
    <cellStyle name="Style 254 2 2 2" xfId="2979"/>
    <cellStyle name="Style 254 2 2 2 2" xfId="5584"/>
    <cellStyle name="Style 254 2 2 2 3" xfId="7414"/>
    <cellStyle name="Style 254 2 2 2 4" xfId="10176"/>
    <cellStyle name="Style 254 2 2 3" xfId="4814"/>
    <cellStyle name="Style 254 2 2 3 2" xfId="9181"/>
    <cellStyle name="Style 254 2 2 4" xfId="10177"/>
    <cellStyle name="Style 254 2 2 5" xfId="10178"/>
    <cellStyle name="Style 254 2 3" xfId="2978"/>
    <cellStyle name="Style 254 2 3 2" xfId="5583"/>
    <cellStyle name="Style 254 2 3 3" xfId="7413"/>
    <cellStyle name="Style 254 2 4" xfId="4815"/>
    <cellStyle name="Style 254 2 4 2" xfId="9182"/>
    <cellStyle name="Style 254 2 5" xfId="10179"/>
    <cellStyle name="Style 254 3" xfId="1194"/>
    <cellStyle name="Style 254 3 2" xfId="1195"/>
    <cellStyle name="Style 254 3 2 2" xfId="2981"/>
    <cellStyle name="Style 254 3 2 2 2" xfId="5586"/>
    <cellStyle name="Style 254 3 2 2 3" xfId="7416"/>
    <cellStyle name="Style 254 3 2 2 4" xfId="10180"/>
    <cellStyle name="Style 254 3 2 3" xfId="4812"/>
    <cellStyle name="Style 254 3 2 3 2" xfId="9179"/>
    <cellStyle name="Style 254 3 2 4" xfId="10181"/>
    <cellStyle name="Style 254 3 2 5" xfId="10182"/>
    <cellStyle name="Style 254 3 3" xfId="2980"/>
    <cellStyle name="Style 254 3 3 2" xfId="5585"/>
    <cellStyle name="Style 254 3 3 3" xfId="7415"/>
    <cellStyle name="Style 254 3 4" xfId="4813"/>
    <cellStyle name="Style 254 3 4 2" xfId="9180"/>
    <cellStyle name="Style 254 3 5" xfId="10183"/>
    <cellStyle name="Style 254 4" xfId="1196"/>
    <cellStyle name="Style 254 4 2" xfId="1197"/>
    <cellStyle name="Style 254 4 2 2" xfId="3557"/>
    <cellStyle name="Style 254 4 2 2 2" xfId="6162"/>
    <cellStyle name="Style 254 4 2 2 3" xfId="7992"/>
    <cellStyle name="Style 254 4 2 2 4" xfId="10184"/>
    <cellStyle name="Style 254 4 2 3" xfId="4810"/>
    <cellStyle name="Style 254 4 2 3 2" xfId="9177"/>
    <cellStyle name="Style 254 4 2 4" xfId="10185"/>
    <cellStyle name="Style 254 4 2 5" xfId="10186"/>
    <cellStyle name="Style 254 4 3" xfId="2982"/>
    <cellStyle name="Style 254 4 3 2" xfId="5587"/>
    <cellStyle name="Style 254 4 3 3" xfId="7417"/>
    <cellStyle name="Style 254 4 4" xfId="4811"/>
    <cellStyle name="Style 254 4 4 2" xfId="9178"/>
    <cellStyle name="Style 254 4 5" xfId="10187"/>
    <cellStyle name="Style 254 5" xfId="1198"/>
    <cellStyle name="Style 254 5 2" xfId="1199"/>
    <cellStyle name="Style 254 5 2 2" xfId="2983"/>
    <cellStyle name="Style 254 5 2 2 2" xfId="5588"/>
    <cellStyle name="Style 254 5 2 2 3" xfId="7418"/>
    <cellStyle name="Style 254 5 2 2 4" xfId="10188"/>
    <cellStyle name="Style 254 5 2 3" xfId="4808"/>
    <cellStyle name="Style 254 5 2 3 2" xfId="9175"/>
    <cellStyle name="Style 254 5 2 4" xfId="10189"/>
    <cellStyle name="Style 254 5 2 5" xfId="10190"/>
    <cellStyle name="Style 254 5 3" xfId="2415"/>
    <cellStyle name="Style 254 5 3 2" xfId="5298"/>
    <cellStyle name="Style 254 5 3 3" xfId="6850"/>
    <cellStyle name="Style 254 5 4" xfId="4809"/>
    <cellStyle name="Style 254 5 4 2" xfId="9176"/>
    <cellStyle name="Style 254 5 5" xfId="10191"/>
    <cellStyle name="Style 254 6" xfId="1200"/>
    <cellStyle name="Style 254 6 2" xfId="2984"/>
    <cellStyle name="Style 254 6 2 2" xfId="5589"/>
    <cellStyle name="Style 254 6 2 3" xfId="7419"/>
    <cellStyle name="Style 254 6 2 4" xfId="10192"/>
    <cellStyle name="Style 254 6 3" xfId="4807"/>
    <cellStyle name="Style 254 6 3 2" xfId="9174"/>
    <cellStyle name="Style 254 6 4" xfId="10193"/>
    <cellStyle name="Style 254 6 5" xfId="10194"/>
    <cellStyle name="Style 254 7" xfId="3779"/>
    <cellStyle name="Style 254 7 2" xfId="6374"/>
    <cellStyle name="Style 254 7 3" xfId="8204"/>
    <cellStyle name="Style 254 8" xfId="4962"/>
    <cellStyle name="Style 254 8 2" xfId="9324"/>
    <cellStyle name="Style 254 9" xfId="618"/>
    <cellStyle name="Style 255" xfId="227"/>
    <cellStyle name="Style 255 2" xfId="1201"/>
    <cellStyle name="Style 255 2 2" xfId="1202"/>
    <cellStyle name="Style 255 2 2 2" xfId="2986"/>
    <cellStyle name="Style 255 2 2 2 2" xfId="5591"/>
    <cellStyle name="Style 255 2 2 2 3" xfId="7421"/>
    <cellStyle name="Style 255 2 2 2 4" xfId="10195"/>
    <cellStyle name="Style 255 2 2 3" xfId="4806"/>
    <cellStyle name="Style 255 2 2 3 2" xfId="9173"/>
    <cellStyle name="Style 255 2 2 4" xfId="10196"/>
    <cellStyle name="Style 255 2 2 5" xfId="10197"/>
    <cellStyle name="Style 255 2 3" xfId="2985"/>
    <cellStyle name="Style 255 2 3 2" xfId="5590"/>
    <cellStyle name="Style 255 2 3 3" xfId="7420"/>
    <cellStyle name="Style 255 2 4" xfId="4105"/>
    <cellStyle name="Style 255 2 4 2" xfId="8473"/>
    <cellStyle name="Style 255 2 5" xfId="10198"/>
    <cellStyle name="Style 255 3" xfId="1203"/>
    <cellStyle name="Style 255 3 2" xfId="1204"/>
    <cellStyle name="Style 255 3 2 2" xfId="2988"/>
    <cellStyle name="Style 255 3 2 2 2" xfId="5593"/>
    <cellStyle name="Style 255 3 2 2 3" xfId="7423"/>
    <cellStyle name="Style 255 3 2 2 4" xfId="10199"/>
    <cellStyle name="Style 255 3 2 3" xfId="4805"/>
    <cellStyle name="Style 255 3 2 3 2" xfId="9172"/>
    <cellStyle name="Style 255 3 2 4" xfId="10200"/>
    <cellStyle name="Style 255 3 2 5" xfId="10201"/>
    <cellStyle name="Style 255 3 3" xfId="2987"/>
    <cellStyle name="Style 255 3 3 2" xfId="5592"/>
    <cellStyle name="Style 255 3 3 3" xfId="7422"/>
    <cellStyle name="Style 255 3 4" xfId="4104"/>
    <cellStyle name="Style 255 3 4 2" xfId="8472"/>
    <cellStyle name="Style 255 3 5" xfId="10202"/>
    <cellStyle name="Style 255 4" xfId="1205"/>
    <cellStyle name="Style 255 4 2" xfId="1206"/>
    <cellStyle name="Style 255 4 2 2" xfId="2990"/>
    <cellStyle name="Style 255 4 2 2 2" xfId="5595"/>
    <cellStyle name="Style 255 4 2 2 3" xfId="7425"/>
    <cellStyle name="Style 255 4 2 2 4" xfId="10203"/>
    <cellStyle name="Style 255 4 2 3" xfId="4804"/>
    <cellStyle name="Style 255 4 2 3 2" xfId="9171"/>
    <cellStyle name="Style 255 4 2 4" xfId="10204"/>
    <cellStyle name="Style 255 4 2 5" xfId="10205"/>
    <cellStyle name="Style 255 4 3" xfId="2989"/>
    <cellStyle name="Style 255 4 3 2" xfId="5594"/>
    <cellStyle name="Style 255 4 3 3" xfId="7424"/>
    <cellStyle name="Style 255 4 4" xfId="4103"/>
    <cellStyle name="Style 255 4 4 2" xfId="8471"/>
    <cellStyle name="Style 255 4 5" xfId="10206"/>
    <cellStyle name="Style 255 5" xfId="1207"/>
    <cellStyle name="Style 255 5 2" xfId="1208"/>
    <cellStyle name="Style 255 5 2 2" xfId="2991"/>
    <cellStyle name="Style 255 5 2 2 2" xfId="5596"/>
    <cellStyle name="Style 255 5 2 2 3" xfId="7426"/>
    <cellStyle name="Style 255 5 2 2 4" xfId="10207"/>
    <cellStyle name="Style 255 5 2 3" xfId="4803"/>
    <cellStyle name="Style 255 5 2 3 2" xfId="9170"/>
    <cellStyle name="Style 255 5 2 4" xfId="10208"/>
    <cellStyle name="Style 255 5 2 5" xfId="10209"/>
    <cellStyle name="Style 255 5 3" xfId="3558"/>
    <cellStyle name="Style 255 5 3 2" xfId="6163"/>
    <cellStyle name="Style 255 5 3 3" xfId="7993"/>
    <cellStyle name="Style 255 5 4" xfId="4102"/>
    <cellStyle name="Style 255 5 4 2" xfId="8470"/>
    <cellStyle name="Style 255 5 5" xfId="10210"/>
    <cellStyle name="Style 255 6" xfId="1209"/>
    <cellStyle name="Style 255 6 2" xfId="2416"/>
    <cellStyle name="Style 255 6 2 2" xfId="5299"/>
    <cellStyle name="Style 255 6 2 3" xfId="6851"/>
    <cellStyle name="Style 255 6 2 4" xfId="10211"/>
    <cellStyle name="Style 255 6 3" xfId="4101"/>
    <cellStyle name="Style 255 6 3 2" xfId="8469"/>
    <cellStyle name="Style 255 6 4" xfId="10212"/>
    <cellStyle name="Style 255 6 5" xfId="10213"/>
    <cellStyle name="Style 255 7" xfId="3778"/>
    <cellStyle name="Style 255 7 2" xfId="6373"/>
    <cellStyle name="Style 255 7 3" xfId="8203"/>
    <cellStyle name="Style 255 8" xfId="4961"/>
    <cellStyle name="Style 255 8 2" xfId="9323"/>
    <cellStyle name="Style 255 9" xfId="619"/>
    <cellStyle name="Style 256" xfId="228"/>
    <cellStyle name="Style 256 2" xfId="1210"/>
    <cellStyle name="Style 256 2 2" xfId="1211"/>
    <cellStyle name="Style 256 2 2 2" xfId="2993"/>
    <cellStyle name="Style 256 2 2 2 2" xfId="5598"/>
    <cellStyle name="Style 256 2 2 2 3" xfId="7428"/>
    <cellStyle name="Style 256 2 2 2 4" xfId="10214"/>
    <cellStyle name="Style 256 2 2 3" xfId="4100"/>
    <cellStyle name="Style 256 2 2 3 2" xfId="8468"/>
    <cellStyle name="Style 256 2 2 4" xfId="10215"/>
    <cellStyle name="Style 256 2 2 5" xfId="10216"/>
    <cellStyle name="Style 256 2 3" xfId="2992"/>
    <cellStyle name="Style 256 2 3 2" xfId="5597"/>
    <cellStyle name="Style 256 2 3 3" xfId="7427"/>
    <cellStyle name="Style 256 2 4" xfId="4802"/>
    <cellStyle name="Style 256 2 4 2" xfId="9169"/>
    <cellStyle name="Style 256 2 5" xfId="10217"/>
    <cellStyle name="Style 256 3" xfId="1212"/>
    <cellStyle name="Style 256 3 2" xfId="1213"/>
    <cellStyle name="Style 256 3 2 2" xfId="2995"/>
    <cellStyle name="Style 256 3 2 2 2" xfId="5600"/>
    <cellStyle name="Style 256 3 2 2 3" xfId="7430"/>
    <cellStyle name="Style 256 3 2 2 4" xfId="10218"/>
    <cellStyle name="Style 256 3 2 3" xfId="4099"/>
    <cellStyle name="Style 256 3 2 3 2" xfId="8467"/>
    <cellStyle name="Style 256 3 2 4" xfId="10219"/>
    <cellStyle name="Style 256 3 2 5" xfId="10220"/>
    <cellStyle name="Style 256 3 3" xfId="2994"/>
    <cellStyle name="Style 256 3 3 2" xfId="5599"/>
    <cellStyle name="Style 256 3 3 3" xfId="7429"/>
    <cellStyle name="Style 256 3 4" xfId="4801"/>
    <cellStyle name="Style 256 3 4 2" xfId="9168"/>
    <cellStyle name="Style 256 3 5" xfId="10221"/>
    <cellStyle name="Style 256 4" xfId="1214"/>
    <cellStyle name="Style 256 4 2" xfId="1215"/>
    <cellStyle name="Style 256 4 2 2" xfId="2997"/>
    <cellStyle name="Style 256 4 2 2 2" xfId="5602"/>
    <cellStyle name="Style 256 4 2 2 3" xfId="7432"/>
    <cellStyle name="Style 256 4 2 2 4" xfId="10222"/>
    <cellStyle name="Style 256 4 2 3" xfId="4098"/>
    <cellStyle name="Style 256 4 2 3 2" xfId="8466"/>
    <cellStyle name="Style 256 4 2 4" xfId="10223"/>
    <cellStyle name="Style 256 4 2 5" xfId="10224"/>
    <cellStyle name="Style 256 4 3" xfId="2996"/>
    <cellStyle name="Style 256 4 3 2" xfId="5601"/>
    <cellStyle name="Style 256 4 3 3" xfId="7431"/>
    <cellStyle name="Style 256 4 4" xfId="4800"/>
    <cellStyle name="Style 256 4 4 2" xfId="9167"/>
    <cellStyle name="Style 256 4 5" xfId="10225"/>
    <cellStyle name="Style 256 5" xfId="1216"/>
    <cellStyle name="Style 256 5 2" xfId="1217"/>
    <cellStyle name="Style 256 5 2 2" xfId="2583"/>
    <cellStyle name="Style 256 5 2 2 2" xfId="5466"/>
    <cellStyle name="Style 256 5 2 2 3" xfId="7018"/>
    <cellStyle name="Style 256 5 2 2 4" xfId="10226"/>
    <cellStyle name="Style 256 5 2 3" xfId="4097"/>
    <cellStyle name="Style 256 5 2 3 2" xfId="8465"/>
    <cellStyle name="Style 256 5 2 4" xfId="10227"/>
    <cellStyle name="Style 256 5 2 5" xfId="10228"/>
    <cellStyle name="Style 256 5 3" xfId="2998"/>
    <cellStyle name="Style 256 5 3 2" xfId="5603"/>
    <cellStyle name="Style 256 5 3 3" xfId="7433"/>
    <cellStyle name="Style 256 5 4" xfId="4799"/>
    <cellStyle name="Style 256 5 4 2" xfId="9166"/>
    <cellStyle name="Style 256 5 5" xfId="10229"/>
    <cellStyle name="Style 256 6" xfId="1218"/>
    <cellStyle name="Style 256 6 2" xfId="2999"/>
    <cellStyle name="Style 256 6 2 2" xfId="5604"/>
    <cellStyle name="Style 256 6 2 3" xfId="7434"/>
    <cellStyle name="Style 256 6 2 4" xfId="10230"/>
    <cellStyle name="Style 256 6 3" xfId="4798"/>
    <cellStyle name="Style 256 6 3 2" xfId="9165"/>
    <cellStyle name="Style 256 6 4" xfId="10231"/>
    <cellStyle name="Style 256 6 5" xfId="10232"/>
    <cellStyle name="Style 256 7" xfId="3519"/>
    <cellStyle name="Style 256 7 2" xfId="6124"/>
    <cellStyle name="Style 256 7 3" xfId="7954"/>
    <cellStyle name="Style 256 8" xfId="4960"/>
    <cellStyle name="Style 256 8 2" xfId="9322"/>
    <cellStyle name="Style 256 9" xfId="620"/>
    <cellStyle name="Style 257" xfId="229"/>
    <cellStyle name="Style 257 2" xfId="1219"/>
    <cellStyle name="Style 257 2 2" xfId="1220"/>
    <cellStyle name="Style 257 2 2 2" xfId="2417"/>
    <cellStyle name="Style 257 2 2 2 2" xfId="5300"/>
    <cellStyle name="Style 257 2 2 2 3" xfId="6852"/>
    <cellStyle name="Style 257 2 2 2 4" xfId="10233"/>
    <cellStyle name="Style 257 2 2 3" xfId="4797"/>
    <cellStyle name="Style 257 2 2 3 2" xfId="9164"/>
    <cellStyle name="Style 257 2 2 4" xfId="10234"/>
    <cellStyle name="Style 257 2 2 5" xfId="10235"/>
    <cellStyle name="Style 257 2 3" xfId="3000"/>
    <cellStyle name="Style 257 2 3 2" xfId="5605"/>
    <cellStyle name="Style 257 2 3 3" xfId="7435"/>
    <cellStyle name="Style 257 2 4" xfId="4096"/>
    <cellStyle name="Style 257 2 4 2" xfId="8464"/>
    <cellStyle name="Style 257 2 5" xfId="10236"/>
    <cellStyle name="Style 257 3" xfId="1221"/>
    <cellStyle name="Style 257 3 2" xfId="1222"/>
    <cellStyle name="Style 257 3 2 2" xfId="3002"/>
    <cellStyle name="Style 257 3 2 2 2" xfId="5607"/>
    <cellStyle name="Style 257 3 2 2 3" xfId="7437"/>
    <cellStyle name="Style 257 3 2 2 4" xfId="10237"/>
    <cellStyle name="Style 257 3 2 3" xfId="4796"/>
    <cellStyle name="Style 257 3 2 3 2" xfId="9163"/>
    <cellStyle name="Style 257 3 2 4" xfId="10238"/>
    <cellStyle name="Style 257 3 2 5" xfId="10239"/>
    <cellStyle name="Style 257 3 3" xfId="3001"/>
    <cellStyle name="Style 257 3 3 2" xfId="5606"/>
    <cellStyle name="Style 257 3 3 3" xfId="7436"/>
    <cellStyle name="Style 257 3 4" xfId="4095"/>
    <cellStyle name="Style 257 3 4 2" xfId="8463"/>
    <cellStyle name="Style 257 3 5" xfId="10240"/>
    <cellStyle name="Style 257 4" xfId="1223"/>
    <cellStyle name="Style 257 4 2" xfId="1224"/>
    <cellStyle name="Style 257 4 2 2" xfId="3004"/>
    <cellStyle name="Style 257 4 2 2 2" xfId="5609"/>
    <cellStyle name="Style 257 4 2 2 3" xfId="7439"/>
    <cellStyle name="Style 257 4 2 2 4" xfId="10241"/>
    <cellStyle name="Style 257 4 2 3" xfId="4794"/>
    <cellStyle name="Style 257 4 2 3 2" xfId="9161"/>
    <cellStyle name="Style 257 4 2 4" xfId="10242"/>
    <cellStyle name="Style 257 4 2 5" xfId="10243"/>
    <cellStyle name="Style 257 4 3" xfId="3003"/>
    <cellStyle name="Style 257 4 3 2" xfId="5608"/>
    <cellStyle name="Style 257 4 3 3" xfId="7438"/>
    <cellStyle name="Style 257 4 4" xfId="4795"/>
    <cellStyle name="Style 257 4 4 2" xfId="9162"/>
    <cellStyle name="Style 257 4 5" xfId="10244"/>
    <cellStyle name="Style 257 5" xfId="1225"/>
    <cellStyle name="Style 257 5 2" xfId="1226"/>
    <cellStyle name="Style 257 5 2 2" xfId="3006"/>
    <cellStyle name="Style 257 5 2 2 2" xfId="5611"/>
    <cellStyle name="Style 257 5 2 2 3" xfId="7441"/>
    <cellStyle name="Style 257 5 2 2 4" xfId="10245"/>
    <cellStyle name="Style 257 5 2 3" xfId="4094"/>
    <cellStyle name="Style 257 5 2 3 2" xfId="8462"/>
    <cellStyle name="Style 257 5 2 4" xfId="10246"/>
    <cellStyle name="Style 257 5 2 5" xfId="10247"/>
    <cellStyle name="Style 257 5 3" xfId="3005"/>
    <cellStyle name="Style 257 5 3 2" xfId="5610"/>
    <cellStyle name="Style 257 5 3 3" xfId="7440"/>
    <cellStyle name="Style 257 5 4" xfId="4793"/>
    <cellStyle name="Style 257 5 4 2" xfId="9160"/>
    <cellStyle name="Style 257 5 5" xfId="10248"/>
    <cellStyle name="Style 257 6" xfId="1227"/>
    <cellStyle name="Style 257 6 2" xfId="3559"/>
    <cellStyle name="Style 257 6 2 2" xfId="6164"/>
    <cellStyle name="Style 257 6 2 3" xfId="7994"/>
    <cellStyle name="Style 257 6 2 4" xfId="10249"/>
    <cellStyle name="Style 257 6 3" xfId="4792"/>
    <cellStyle name="Style 257 6 3 2" xfId="9159"/>
    <cellStyle name="Style 257 6 4" xfId="10250"/>
    <cellStyle name="Style 257 6 5" xfId="10251"/>
    <cellStyle name="Style 257 7" xfId="3777"/>
    <cellStyle name="Style 257 7 2" xfId="6372"/>
    <cellStyle name="Style 257 7 3" xfId="8202"/>
    <cellStyle name="Style 257 8" xfId="4959"/>
    <cellStyle name="Style 257 8 2" xfId="9321"/>
    <cellStyle name="Style 257 9" xfId="621"/>
    <cellStyle name="Style 258" xfId="230"/>
    <cellStyle name="Style 258 2" xfId="1228"/>
    <cellStyle name="Style 258 2 2" xfId="1229"/>
    <cellStyle name="Style 258 2 2 2" xfId="2584"/>
    <cellStyle name="Style 258 2 2 2 2" xfId="5467"/>
    <cellStyle name="Style 258 2 2 2 3" xfId="7019"/>
    <cellStyle name="Style 258 2 2 2 4" xfId="10252"/>
    <cellStyle name="Style 258 2 2 3" xfId="4790"/>
    <cellStyle name="Style 258 2 2 3 2" xfId="9157"/>
    <cellStyle name="Style 258 2 2 4" xfId="10253"/>
    <cellStyle name="Style 258 2 2 5" xfId="10254"/>
    <cellStyle name="Style 258 2 3" xfId="3007"/>
    <cellStyle name="Style 258 2 3 2" xfId="5612"/>
    <cellStyle name="Style 258 2 3 3" xfId="7442"/>
    <cellStyle name="Style 258 2 4" xfId="4791"/>
    <cellStyle name="Style 258 2 4 2" xfId="9158"/>
    <cellStyle name="Style 258 2 5" xfId="10255"/>
    <cellStyle name="Style 258 3" xfId="1230"/>
    <cellStyle name="Style 258 3 2" xfId="1231"/>
    <cellStyle name="Style 258 3 2 2" xfId="3560"/>
    <cellStyle name="Style 258 3 2 2 2" xfId="6165"/>
    <cellStyle name="Style 258 3 2 2 3" xfId="7995"/>
    <cellStyle name="Style 258 3 2 2 4" xfId="10256"/>
    <cellStyle name="Style 258 3 2 3" xfId="4093"/>
    <cellStyle name="Style 258 3 2 3 2" xfId="8461"/>
    <cellStyle name="Style 258 3 2 4" xfId="10257"/>
    <cellStyle name="Style 258 3 2 5" xfId="10258"/>
    <cellStyle name="Style 258 3 3" xfId="3008"/>
    <cellStyle name="Style 258 3 3 2" xfId="5613"/>
    <cellStyle name="Style 258 3 3 3" xfId="7443"/>
    <cellStyle name="Style 258 3 4" xfId="4789"/>
    <cellStyle name="Style 258 3 4 2" xfId="9156"/>
    <cellStyle name="Style 258 3 5" xfId="10259"/>
    <cellStyle name="Style 258 4" xfId="1232"/>
    <cellStyle name="Style 258 4 2" xfId="1233"/>
    <cellStyle name="Style 258 4 2 2" xfId="2418"/>
    <cellStyle name="Style 258 4 2 2 2" xfId="5301"/>
    <cellStyle name="Style 258 4 2 2 3" xfId="6853"/>
    <cellStyle name="Style 258 4 2 2 4" xfId="10260"/>
    <cellStyle name="Style 258 4 2 3" xfId="4092"/>
    <cellStyle name="Style 258 4 2 3 2" xfId="8460"/>
    <cellStyle name="Style 258 4 2 4" xfId="10261"/>
    <cellStyle name="Style 258 4 2 5" xfId="10262"/>
    <cellStyle name="Style 258 4 3" xfId="3009"/>
    <cellStyle name="Style 258 4 3 2" xfId="5614"/>
    <cellStyle name="Style 258 4 3 3" xfId="7444"/>
    <cellStyle name="Style 258 4 4" xfId="4788"/>
    <cellStyle name="Style 258 4 4 2" xfId="9155"/>
    <cellStyle name="Style 258 4 5" xfId="10263"/>
    <cellStyle name="Style 258 5" xfId="1234"/>
    <cellStyle name="Style 258 5 2" xfId="1235"/>
    <cellStyle name="Style 258 5 2 2" xfId="2419"/>
    <cellStyle name="Style 258 5 2 2 2" xfId="5302"/>
    <cellStyle name="Style 258 5 2 2 3" xfId="6854"/>
    <cellStyle name="Style 258 5 2 2 4" xfId="10264"/>
    <cellStyle name="Style 258 5 2 3" xfId="4091"/>
    <cellStyle name="Style 258 5 2 3 2" xfId="8459"/>
    <cellStyle name="Style 258 5 2 4" xfId="10265"/>
    <cellStyle name="Style 258 5 2 5" xfId="10266"/>
    <cellStyle name="Style 258 5 3" xfId="3010"/>
    <cellStyle name="Style 258 5 3 2" xfId="5615"/>
    <cellStyle name="Style 258 5 3 3" xfId="7445"/>
    <cellStyle name="Style 258 5 4" xfId="4787"/>
    <cellStyle name="Style 258 5 4 2" xfId="9154"/>
    <cellStyle name="Style 258 5 5" xfId="10267"/>
    <cellStyle name="Style 258 6" xfId="1236"/>
    <cellStyle name="Style 258 6 2" xfId="3011"/>
    <cellStyle name="Style 258 6 2 2" xfId="5616"/>
    <cellStyle name="Style 258 6 2 3" xfId="7446"/>
    <cellStyle name="Style 258 6 2 4" xfId="10268"/>
    <cellStyle name="Style 258 6 3" xfId="4786"/>
    <cellStyle name="Style 258 6 3 2" xfId="9153"/>
    <cellStyle name="Style 258 6 4" xfId="10269"/>
    <cellStyle name="Style 258 6 5" xfId="10270"/>
    <cellStyle name="Style 258 7" xfId="3776"/>
    <cellStyle name="Style 258 7 2" xfId="6371"/>
    <cellStyle name="Style 258 7 3" xfId="8201"/>
    <cellStyle name="Style 258 8" xfId="4958"/>
    <cellStyle name="Style 258 8 2" xfId="9320"/>
    <cellStyle name="Style 258 9" xfId="622"/>
    <cellStyle name="Style 259" xfId="231"/>
    <cellStyle name="Style 259 2" xfId="1237"/>
    <cellStyle name="Style 259 2 2" xfId="1238"/>
    <cellStyle name="Style 259 2 2 2" xfId="3012"/>
    <cellStyle name="Style 259 2 2 2 2" xfId="5617"/>
    <cellStyle name="Style 259 2 2 2 3" xfId="7447"/>
    <cellStyle name="Style 259 2 2 2 4" xfId="10271"/>
    <cellStyle name="Style 259 2 2 3" xfId="4784"/>
    <cellStyle name="Style 259 2 2 3 2" xfId="9151"/>
    <cellStyle name="Style 259 2 2 4" xfId="10272"/>
    <cellStyle name="Style 259 2 2 5" xfId="10273"/>
    <cellStyle name="Style 259 2 3" xfId="2420"/>
    <cellStyle name="Style 259 2 3 2" xfId="5303"/>
    <cellStyle name="Style 259 2 3 3" xfId="6855"/>
    <cellStyle name="Style 259 2 4" xfId="4785"/>
    <cellStyle name="Style 259 2 4 2" xfId="9152"/>
    <cellStyle name="Style 259 2 5" xfId="10274"/>
    <cellStyle name="Style 259 3" xfId="1239"/>
    <cellStyle name="Style 259 3 2" xfId="1240"/>
    <cellStyle name="Style 259 3 2 2" xfId="3013"/>
    <cellStyle name="Style 259 3 2 2 2" xfId="5618"/>
    <cellStyle name="Style 259 3 2 2 3" xfId="7448"/>
    <cellStyle name="Style 259 3 2 2 4" xfId="10275"/>
    <cellStyle name="Style 259 3 2 3" xfId="4782"/>
    <cellStyle name="Style 259 3 2 3 2" xfId="9149"/>
    <cellStyle name="Style 259 3 2 4" xfId="10276"/>
    <cellStyle name="Style 259 3 2 5" xfId="10277"/>
    <cellStyle name="Style 259 3 3" xfId="2421"/>
    <cellStyle name="Style 259 3 3 2" xfId="5304"/>
    <cellStyle name="Style 259 3 3 3" xfId="6856"/>
    <cellStyle name="Style 259 3 4" xfId="4783"/>
    <cellStyle name="Style 259 3 4 2" xfId="9150"/>
    <cellStyle name="Style 259 3 5" xfId="10278"/>
    <cellStyle name="Style 259 4" xfId="1241"/>
    <cellStyle name="Style 259 4 2" xfId="1242"/>
    <cellStyle name="Style 259 4 2 2" xfId="2422"/>
    <cellStyle name="Style 259 4 2 2 2" xfId="5305"/>
    <cellStyle name="Style 259 4 2 2 3" xfId="6857"/>
    <cellStyle name="Style 259 4 2 2 4" xfId="10279"/>
    <cellStyle name="Style 259 4 2 3" xfId="4780"/>
    <cellStyle name="Style 259 4 2 3 2" xfId="9147"/>
    <cellStyle name="Style 259 4 2 4" xfId="10280"/>
    <cellStyle name="Style 259 4 2 5" xfId="10281"/>
    <cellStyle name="Style 259 4 3" xfId="2585"/>
    <cellStyle name="Style 259 4 3 2" xfId="5468"/>
    <cellStyle name="Style 259 4 3 3" xfId="7020"/>
    <cellStyle name="Style 259 4 4" xfId="4781"/>
    <cellStyle name="Style 259 4 4 2" xfId="9148"/>
    <cellStyle name="Style 259 4 5" xfId="10282"/>
    <cellStyle name="Style 259 5" xfId="1243"/>
    <cellStyle name="Style 259 5 2" xfId="1244"/>
    <cellStyle name="Style 259 5 2 2" xfId="3014"/>
    <cellStyle name="Style 259 5 2 2 2" xfId="5619"/>
    <cellStyle name="Style 259 5 2 2 3" xfId="7449"/>
    <cellStyle name="Style 259 5 2 2 4" xfId="10283"/>
    <cellStyle name="Style 259 5 2 3" xfId="4778"/>
    <cellStyle name="Style 259 5 2 3 2" xfId="9145"/>
    <cellStyle name="Style 259 5 2 4" xfId="10284"/>
    <cellStyle name="Style 259 5 2 5" xfId="10285"/>
    <cellStyle name="Style 259 5 3" xfId="3561"/>
    <cellStyle name="Style 259 5 3 2" xfId="6166"/>
    <cellStyle name="Style 259 5 3 3" xfId="7996"/>
    <cellStyle name="Style 259 5 4" xfId="4779"/>
    <cellStyle name="Style 259 5 4 2" xfId="9146"/>
    <cellStyle name="Style 259 5 5" xfId="10286"/>
    <cellStyle name="Style 259 6" xfId="1245"/>
    <cellStyle name="Style 259 6 2" xfId="2586"/>
    <cellStyle name="Style 259 6 2 2" xfId="5469"/>
    <cellStyle name="Style 259 6 2 3" xfId="7021"/>
    <cellStyle name="Style 259 6 2 4" xfId="10287"/>
    <cellStyle name="Style 259 6 3" xfId="4090"/>
    <cellStyle name="Style 259 6 3 2" xfId="8458"/>
    <cellStyle name="Style 259 6 4" xfId="10288"/>
    <cellStyle name="Style 259 6 5" xfId="10289"/>
    <cellStyle name="Style 259 7" xfId="3775"/>
    <cellStyle name="Style 259 7 2" xfId="6370"/>
    <cellStyle name="Style 259 7 3" xfId="8200"/>
    <cellStyle name="Style 259 8" xfId="4957"/>
    <cellStyle name="Style 259 8 2" xfId="9319"/>
    <cellStyle name="Style 259 9" xfId="623"/>
    <cellStyle name="Style 260" xfId="232"/>
    <cellStyle name="Style 260 2" xfId="1246"/>
    <cellStyle name="Style 260 2 2" xfId="1247"/>
    <cellStyle name="Style 260 2 2 2" xfId="3562"/>
    <cellStyle name="Style 260 2 2 2 2" xfId="6167"/>
    <cellStyle name="Style 260 2 2 2 3" xfId="7997"/>
    <cellStyle name="Style 260 2 2 2 4" xfId="10290"/>
    <cellStyle name="Style 260 2 2 3" xfId="4776"/>
    <cellStyle name="Style 260 2 2 3 2" xfId="9143"/>
    <cellStyle name="Style 260 2 2 4" xfId="10291"/>
    <cellStyle name="Style 260 2 2 5" xfId="10292"/>
    <cellStyle name="Style 260 2 3" xfId="2423"/>
    <cellStyle name="Style 260 2 3 2" xfId="5306"/>
    <cellStyle name="Style 260 2 3 3" xfId="6858"/>
    <cellStyle name="Style 260 2 4" xfId="4777"/>
    <cellStyle name="Style 260 2 4 2" xfId="9144"/>
    <cellStyle name="Style 260 2 5" xfId="10293"/>
    <cellStyle name="Style 260 3" xfId="1248"/>
    <cellStyle name="Style 260 3 2" xfId="1249"/>
    <cellStyle name="Style 260 3 2 2" xfId="2587"/>
    <cellStyle name="Style 260 3 2 2 2" xfId="5470"/>
    <cellStyle name="Style 260 3 2 2 3" xfId="7022"/>
    <cellStyle name="Style 260 3 2 2 4" xfId="10294"/>
    <cellStyle name="Style 260 3 2 3" xfId="4774"/>
    <cellStyle name="Style 260 3 2 3 2" xfId="9141"/>
    <cellStyle name="Style 260 3 2 4" xfId="10295"/>
    <cellStyle name="Style 260 3 2 5" xfId="10296"/>
    <cellStyle name="Style 260 3 3" xfId="3015"/>
    <cellStyle name="Style 260 3 3 2" xfId="5620"/>
    <cellStyle name="Style 260 3 3 3" xfId="7450"/>
    <cellStyle name="Style 260 3 4" xfId="4775"/>
    <cellStyle name="Style 260 3 4 2" xfId="9142"/>
    <cellStyle name="Style 260 3 5" xfId="10297"/>
    <cellStyle name="Style 260 4" xfId="1250"/>
    <cellStyle name="Style 260 4 2" xfId="1251"/>
    <cellStyle name="Style 260 4 2 2" xfId="3563"/>
    <cellStyle name="Style 260 4 2 2 2" xfId="6168"/>
    <cellStyle name="Style 260 4 2 2 3" xfId="7998"/>
    <cellStyle name="Style 260 4 2 2 4" xfId="10298"/>
    <cellStyle name="Style 260 4 2 3" xfId="4772"/>
    <cellStyle name="Style 260 4 2 3 2" xfId="9139"/>
    <cellStyle name="Style 260 4 2 4" xfId="10299"/>
    <cellStyle name="Style 260 4 2 5" xfId="10300"/>
    <cellStyle name="Style 260 4 3" xfId="2424"/>
    <cellStyle name="Style 260 4 3 2" xfId="5307"/>
    <cellStyle name="Style 260 4 3 3" xfId="6859"/>
    <cellStyle name="Style 260 4 4" xfId="4773"/>
    <cellStyle name="Style 260 4 4 2" xfId="9140"/>
    <cellStyle name="Style 260 4 5" xfId="10301"/>
    <cellStyle name="Style 260 5" xfId="1252"/>
    <cellStyle name="Style 260 5 2" xfId="1253"/>
    <cellStyle name="Style 260 5 2 2" xfId="2588"/>
    <cellStyle name="Style 260 5 2 2 2" xfId="5471"/>
    <cellStyle name="Style 260 5 2 2 3" xfId="7023"/>
    <cellStyle name="Style 260 5 2 2 4" xfId="10302"/>
    <cellStyle name="Style 260 5 2 3" xfId="4770"/>
    <cellStyle name="Style 260 5 2 3 2" xfId="9137"/>
    <cellStyle name="Style 260 5 2 4" xfId="10303"/>
    <cellStyle name="Style 260 5 2 5" xfId="10304"/>
    <cellStyle name="Style 260 5 3" xfId="3016"/>
    <cellStyle name="Style 260 5 3 2" xfId="5621"/>
    <cellStyle name="Style 260 5 3 3" xfId="7451"/>
    <cellStyle name="Style 260 5 4" xfId="4771"/>
    <cellStyle name="Style 260 5 4 2" xfId="9138"/>
    <cellStyle name="Style 260 5 5" xfId="10305"/>
    <cellStyle name="Style 260 6" xfId="1254"/>
    <cellStyle name="Style 260 6 2" xfId="2425"/>
    <cellStyle name="Style 260 6 2 2" xfId="5308"/>
    <cellStyle name="Style 260 6 2 3" xfId="6860"/>
    <cellStyle name="Style 260 6 2 4" xfId="10306"/>
    <cellStyle name="Style 260 6 3" xfId="4769"/>
    <cellStyle name="Style 260 6 3 2" xfId="9136"/>
    <cellStyle name="Style 260 6 4" xfId="10307"/>
    <cellStyle name="Style 260 6 5" xfId="10308"/>
    <cellStyle name="Style 260 7" xfId="3774"/>
    <cellStyle name="Style 260 7 2" xfId="6369"/>
    <cellStyle name="Style 260 7 3" xfId="8199"/>
    <cellStyle name="Style 260 8" xfId="4956"/>
    <cellStyle name="Style 260 8 2" xfId="9318"/>
    <cellStyle name="Style 260 9" xfId="624"/>
    <cellStyle name="Style 307" xfId="233"/>
    <cellStyle name="Style 307 2" xfId="1255"/>
    <cellStyle name="Style 308" xfId="234"/>
    <cellStyle name="Style 308 2" xfId="1256"/>
    <cellStyle name="Style 308 2 2" xfId="1257"/>
    <cellStyle name="Style 308 2 2 2" xfId="3564"/>
    <cellStyle name="Style 308 2 2 2 2" xfId="6169"/>
    <cellStyle name="Style 308 2 2 2 3" xfId="7999"/>
    <cellStyle name="Style 308 2 2 2 4" xfId="10309"/>
    <cellStyle name="Style 308 2 2 3" xfId="4767"/>
    <cellStyle name="Style 308 2 2 3 2" xfId="9134"/>
    <cellStyle name="Style 308 2 2 4" xfId="10310"/>
    <cellStyle name="Style 308 2 2 5" xfId="10311"/>
    <cellStyle name="Style 308 2 3" xfId="3017"/>
    <cellStyle name="Style 308 2 3 2" xfId="5622"/>
    <cellStyle name="Style 308 2 3 3" xfId="7452"/>
    <cellStyle name="Style 308 2 4" xfId="4768"/>
    <cellStyle name="Style 308 2 4 2" xfId="9135"/>
    <cellStyle name="Style 308 2 5" xfId="10312"/>
    <cellStyle name="Style 308 3" xfId="1258"/>
    <cellStyle name="Style 308 3 2" xfId="1259"/>
    <cellStyle name="Style 308 3 2 2" xfId="3565"/>
    <cellStyle name="Style 308 3 2 2 2" xfId="6170"/>
    <cellStyle name="Style 308 3 2 2 3" xfId="8000"/>
    <cellStyle name="Style 308 3 2 2 4" xfId="10313"/>
    <cellStyle name="Style 308 3 2 3" xfId="4765"/>
    <cellStyle name="Style 308 3 2 3 2" xfId="9132"/>
    <cellStyle name="Style 308 3 2 4" xfId="10314"/>
    <cellStyle name="Style 308 3 2 5" xfId="10315"/>
    <cellStyle name="Style 308 3 3" xfId="2426"/>
    <cellStyle name="Style 308 3 3 2" xfId="5309"/>
    <cellStyle name="Style 308 3 3 3" xfId="6861"/>
    <cellStyle name="Style 308 3 4" xfId="4766"/>
    <cellStyle name="Style 308 3 4 2" xfId="9133"/>
    <cellStyle name="Style 308 3 5" xfId="10316"/>
    <cellStyle name="Style 308 4" xfId="1260"/>
    <cellStyle name="Style 308 4 2" xfId="1261"/>
    <cellStyle name="Style 308 4 2 2" xfId="3566"/>
    <cellStyle name="Style 308 4 2 2 2" xfId="6171"/>
    <cellStyle name="Style 308 4 2 2 3" xfId="8001"/>
    <cellStyle name="Style 308 4 2 2 4" xfId="10317"/>
    <cellStyle name="Style 308 4 2 3" xfId="4763"/>
    <cellStyle name="Style 308 4 2 3 2" xfId="9130"/>
    <cellStyle name="Style 308 4 2 4" xfId="10318"/>
    <cellStyle name="Style 308 4 2 5" xfId="10319"/>
    <cellStyle name="Style 308 4 3" xfId="3018"/>
    <cellStyle name="Style 308 4 3 2" xfId="5623"/>
    <cellStyle name="Style 308 4 3 3" xfId="7453"/>
    <cellStyle name="Style 308 4 4" xfId="4764"/>
    <cellStyle name="Style 308 4 4 2" xfId="9131"/>
    <cellStyle name="Style 308 4 5" xfId="10320"/>
    <cellStyle name="Style 308 5" xfId="1262"/>
    <cellStyle name="Style 308 5 2" xfId="1263"/>
    <cellStyle name="Style 308 5 2 2" xfId="3020"/>
    <cellStyle name="Style 308 5 2 2 2" xfId="5625"/>
    <cellStyle name="Style 308 5 2 2 3" xfId="7455"/>
    <cellStyle name="Style 308 5 2 2 4" xfId="10321"/>
    <cellStyle name="Style 308 5 2 3" xfId="4761"/>
    <cellStyle name="Style 308 5 2 3 2" xfId="9128"/>
    <cellStyle name="Style 308 5 2 4" xfId="10322"/>
    <cellStyle name="Style 308 5 2 5" xfId="10323"/>
    <cellStyle name="Style 308 5 3" xfId="3019"/>
    <cellStyle name="Style 308 5 3 2" xfId="5624"/>
    <cellStyle name="Style 308 5 3 3" xfId="7454"/>
    <cellStyle name="Style 308 5 4" xfId="4762"/>
    <cellStyle name="Style 308 5 4 2" xfId="9129"/>
    <cellStyle name="Style 308 5 5" xfId="10324"/>
    <cellStyle name="Style 308 6" xfId="1264"/>
    <cellStyle name="Style 308 6 2" xfId="3021"/>
    <cellStyle name="Style 308 6 2 2" xfId="5626"/>
    <cellStyle name="Style 308 6 2 3" xfId="7456"/>
    <cellStyle name="Style 308 6 2 4" xfId="10325"/>
    <cellStyle name="Style 308 6 3" xfId="4760"/>
    <cellStyle name="Style 308 6 3 2" xfId="9127"/>
    <cellStyle name="Style 308 6 4" xfId="10326"/>
    <cellStyle name="Style 308 6 5" xfId="10327"/>
    <cellStyle name="Style 308 7" xfId="3773"/>
    <cellStyle name="Style 308 7 2" xfId="6368"/>
    <cellStyle name="Style 308 7 3" xfId="8198"/>
    <cellStyle name="Style 308 8" xfId="4156"/>
    <cellStyle name="Style 308 8 2" xfId="8523"/>
    <cellStyle name="Style 308 9" xfId="625"/>
    <cellStyle name="Style 309" xfId="235"/>
    <cellStyle name="Style 309 2" xfId="1265"/>
    <cellStyle name="Style 309 2 2" xfId="1266"/>
    <cellStyle name="Style 309 2 2 2" xfId="3567"/>
    <cellStyle name="Style 309 2 2 2 2" xfId="6172"/>
    <cellStyle name="Style 309 2 2 2 3" xfId="8002"/>
    <cellStyle name="Style 309 2 2 2 4" xfId="10328"/>
    <cellStyle name="Style 309 2 2 3" xfId="4759"/>
    <cellStyle name="Style 309 2 2 3 2" xfId="9126"/>
    <cellStyle name="Style 309 2 2 4" xfId="10329"/>
    <cellStyle name="Style 309 2 2 5" xfId="10330"/>
    <cellStyle name="Style 309 2 3" xfId="3022"/>
    <cellStyle name="Style 309 2 3 2" xfId="5627"/>
    <cellStyle name="Style 309 2 3 3" xfId="7457"/>
    <cellStyle name="Style 309 2 4" xfId="4089"/>
    <cellStyle name="Style 309 2 4 2" xfId="8457"/>
    <cellStyle name="Style 309 2 5" xfId="10331"/>
    <cellStyle name="Style 309 3" xfId="1267"/>
    <cellStyle name="Style 309 3 2" xfId="1268"/>
    <cellStyle name="Style 309 3 2 2" xfId="3024"/>
    <cellStyle name="Style 309 3 2 2 2" xfId="5629"/>
    <cellStyle name="Style 309 3 2 2 3" xfId="7459"/>
    <cellStyle name="Style 309 3 2 2 4" xfId="10332"/>
    <cellStyle name="Style 309 3 2 3" xfId="4757"/>
    <cellStyle name="Style 309 3 2 3 2" xfId="9124"/>
    <cellStyle name="Style 309 3 2 4" xfId="10333"/>
    <cellStyle name="Style 309 3 2 5" xfId="10334"/>
    <cellStyle name="Style 309 3 3" xfId="3023"/>
    <cellStyle name="Style 309 3 3 2" xfId="5628"/>
    <cellStyle name="Style 309 3 3 3" xfId="7458"/>
    <cellStyle name="Style 309 3 4" xfId="4758"/>
    <cellStyle name="Style 309 3 4 2" xfId="9125"/>
    <cellStyle name="Style 309 3 5" xfId="10335"/>
    <cellStyle name="Style 309 4" xfId="1269"/>
    <cellStyle name="Style 309 4 2" xfId="1270"/>
    <cellStyle name="Style 309 4 2 2" xfId="3026"/>
    <cellStyle name="Style 309 4 2 2 2" xfId="5631"/>
    <cellStyle name="Style 309 4 2 2 3" xfId="7461"/>
    <cellStyle name="Style 309 4 2 2 4" xfId="10336"/>
    <cellStyle name="Style 309 4 2 3" xfId="4755"/>
    <cellStyle name="Style 309 4 2 3 2" xfId="9122"/>
    <cellStyle name="Style 309 4 2 4" xfId="10337"/>
    <cellStyle name="Style 309 4 2 5" xfId="10338"/>
    <cellStyle name="Style 309 4 3" xfId="3025"/>
    <cellStyle name="Style 309 4 3 2" xfId="5630"/>
    <cellStyle name="Style 309 4 3 3" xfId="7460"/>
    <cellStyle name="Style 309 4 4" xfId="4756"/>
    <cellStyle name="Style 309 4 4 2" xfId="9123"/>
    <cellStyle name="Style 309 4 5" xfId="10339"/>
    <cellStyle name="Style 309 5" xfId="1271"/>
    <cellStyle name="Style 309 5 2" xfId="1272"/>
    <cellStyle name="Style 309 5 2 2" xfId="2427"/>
    <cellStyle name="Style 309 5 2 2 2" xfId="5310"/>
    <cellStyle name="Style 309 5 2 2 3" xfId="6862"/>
    <cellStyle name="Style 309 5 2 2 4" xfId="10340"/>
    <cellStyle name="Style 309 5 2 3" xfId="4753"/>
    <cellStyle name="Style 309 5 2 3 2" xfId="9120"/>
    <cellStyle name="Style 309 5 2 4" xfId="10341"/>
    <cellStyle name="Style 309 5 2 5" xfId="10342"/>
    <cellStyle name="Style 309 5 3" xfId="3568"/>
    <cellStyle name="Style 309 5 3 2" xfId="6173"/>
    <cellStyle name="Style 309 5 3 3" xfId="8003"/>
    <cellStyle name="Style 309 5 4" xfId="4754"/>
    <cellStyle name="Style 309 5 4 2" xfId="9121"/>
    <cellStyle name="Style 309 5 5" xfId="10343"/>
    <cellStyle name="Style 309 6" xfId="1273"/>
    <cellStyle name="Style 309 6 2" xfId="3569"/>
    <cellStyle name="Style 309 6 2 2" xfId="6174"/>
    <cellStyle name="Style 309 6 2 3" xfId="8004"/>
    <cellStyle name="Style 309 6 2 4" xfId="10344"/>
    <cellStyle name="Style 309 6 3" xfId="4752"/>
    <cellStyle name="Style 309 6 3 2" xfId="9119"/>
    <cellStyle name="Style 309 6 4" xfId="10345"/>
    <cellStyle name="Style 309 6 5" xfId="10346"/>
    <cellStyle name="Style 309 7" xfId="3772"/>
    <cellStyle name="Style 309 7 2" xfId="6367"/>
    <cellStyle name="Style 309 7 3" xfId="8197"/>
    <cellStyle name="Style 309 8" xfId="4955"/>
    <cellStyle name="Style 309 8 2" xfId="9317"/>
    <cellStyle name="Style 309 9" xfId="626"/>
    <cellStyle name="Style 310" xfId="236"/>
    <cellStyle name="Style 310 2" xfId="1274"/>
    <cellStyle name="Style 310 2 2" xfId="1275"/>
    <cellStyle name="Style 310 2 2 2" xfId="3570"/>
    <cellStyle name="Style 310 2 2 2 2" xfId="6175"/>
    <cellStyle name="Style 310 2 2 2 3" xfId="8005"/>
    <cellStyle name="Style 310 2 2 2 4" xfId="10347"/>
    <cellStyle name="Style 310 2 2 3" xfId="4088"/>
    <cellStyle name="Style 310 2 2 3 2" xfId="8456"/>
    <cellStyle name="Style 310 2 2 4" xfId="10348"/>
    <cellStyle name="Style 310 2 2 5" xfId="10349"/>
    <cellStyle name="Style 310 2 3" xfId="3027"/>
    <cellStyle name="Style 310 2 3 2" xfId="5632"/>
    <cellStyle name="Style 310 2 3 3" xfId="7462"/>
    <cellStyle name="Style 310 2 4" xfId="4751"/>
    <cellStyle name="Style 310 2 4 2" xfId="9118"/>
    <cellStyle name="Style 310 2 5" xfId="10350"/>
    <cellStyle name="Style 310 3" xfId="1276"/>
    <cellStyle name="Style 310 3 2" xfId="1277"/>
    <cellStyle name="Style 310 3 2 2" xfId="3029"/>
    <cellStyle name="Style 310 3 2 2 2" xfId="5634"/>
    <cellStyle name="Style 310 3 2 2 3" xfId="7464"/>
    <cellStyle name="Style 310 3 2 2 4" xfId="10351"/>
    <cellStyle name="Style 310 3 2 3" xfId="4087"/>
    <cellStyle name="Style 310 3 2 3 2" xfId="8455"/>
    <cellStyle name="Style 310 3 2 4" xfId="10352"/>
    <cellStyle name="Style 310 3 2 5" xfId="10353"/>
    <cellStyle name="Style 310 3 3" xfId="3028"/>
    <cellStyle name="Style 310 3 3 2" xfId="5633"/>
    <cellStyle name="Style 310 3 3 3" xfId="7463"/>
    <cellStyle name="Style 310 3 4" xfId="4750"/>
    <cellStyle name="Style 310 3 4 2" xfId="9117"/>
    <cellStyle name="Style 310 3 5" xfId="10354"/>
    <cellStyle name="Style 310 4" xfId="1278"/>
    <cellStyle name="Style 310 4 2" xfId="1279"/>
    <cellStyle name="Style 310 4 2 2" xfId="3031"/>
    <cellStyle name="Style 310 4 2 2 2" xfId="5636"/>
    <cellStyle name="Style 310 4 2 2 3" xfId="7466"/>
    <cellStyle name="Style 310 4 2 2 4" xfId="10355"/>
    <cellStyle name="Style 310 4 2 3" xfId="4086"/>
    <cellStyle name="Style 310 4 2 3 2" xfId="8454"/>
    <cellStyle name="Style 310 4 2 4" xfId="10356"/>
    <cellStyle name="Style 310 4 2 5" xfId="10357"/>
    <cellStyle name="Style 310 4 3" xfId="3030"/>
    <cellStyle name="Style 310 4 3 2" xfId="5635"/>
    <cellStyle name="Style 310 4 3 3" xfId="7465"/>
    <cellStyle name="Style 310 4 4" xfId="4749"/>
    <cellStyle name="Style 310 4 4 2" xfId="9116"/>
    <cellStyle name="Style 310 4 5" xfId="10358"/>
    <cellStyle name="Style 310 5" xfId="1280"/>
    <cellStyle name="Style 310 5 2" xfId="1281"/>
    <cellStyle name="Style 310 5 2 2" xfId="3033"/>
    <cellStyle name="Style 310 5 2 2 2" xfId="5638"/>
    <cellStyle name="Style 310 5 2 2 3" xfId="7468"/>
    <cellStyle name="Style 310 5 2 2 4" xfId="10359"/>
    <cellStyle name="Style 310 5 2 3" xfId="4747"/>
    <cellStyle name="Style 310 5 2 3 2" xfId="9114"/>
    <cellStyle name="Style 310 5 2 4" xfId="10360"/>
    <cellStyle name="Style 310 5 2 5" xfId="10361"/>
    <cellStyle name="Style 310 5 3" xfId="3032"/>
    <cellStyle name="Style 310 5 3 2" xfId="5637"/>
    <cellStyle name="Style 310 5 3 3" xfId="7467"/>
    <cellStyle name="Style 310 5 4" xfId="4748"/>
    <cellStyle name="Style 310 5 4 2" xfId="9115"/>
    <cellStyle name="Style 310 5 5" xfId="10362"/>
    <cellStyle name="Style 310 6" xfId="1282"/>
    <cellStyle name="Style 310 6 2" xfId="3034"/>
    <cellStyle name="Style 310 6 2 2" xfId="5639"/>
    <cellStyle name="Style 310 6 2 3" xfId="7469"/>
    <cellStyle name="Style 310 6 2 4" xfId="10363"/>
    <cellStyle name="Style 310 6 3" xfId="4746"/>
    <cellStyle name="Style 310 6 3 2" xfId="9113"/>
    <cellStyle name="Style 310 6 4" xfId="10364"/>
    <cellStyle name="Style 310 6 5" xfId="10365"/>
    <cellStyle name="Style 310 7" xfId="3771"/>
    <cellStyle name="Style 310 7 2" xfId="6366"/>
    <cellStyle name="Style 310 7 3" xfId="8196"/>
    <cellStyle name="Style 310 8" xfId="4954"/>
    <cellStyle name="Style 310 8 2" xfId="9316"/>
    <cellStyle name="Style 310 9" xfId="627"/>
    <cellStyle name="Style 311" xfId="237"/>
    <cellStyle name="Style 311 2" xfId="1283"/>
    <cellStyle name="Style 311 2 2" xfId="1284"/>
    <cellStyle name="Style 311 2 2 2" xfId="2428"/>
    <cellStyle name="Style 311 2 2 2 2" xfId="5311"/>
    <cellStyle name="Style 311 2 2 2 3" xfId="6863"/>
    <cellStyle name="Style 311 2 2 2 4" xfId="10366"/>
    <cellStyle name="Style 311 2 2 3" xfId="4744"/>
    <cellStyle name="Style 311 2 2 3 2" xfId="9111"/>
    <cellStyle name="Style 311 2 2 4" xfId="10367"/>
    <cellStyle name="Style 311 2 2 5" xfId="10368"/>
    <cellStyle name="Style 311 2 3" xfId="3035"/>
    <cellStyle name="Style 311 2 3 2" xfId="5640"/>
    <cellStyle name="Style 311 2 3 3" xfId="7470"/>
    <cellStyle name="Style 311 2 4" xfId="4745"/>
    <cellStyle name="Style 311 2 4 2" xfId="9112"/>
    <cellStyle name="Style 311 2 5" xfId="10369"/>
    <cellStyle name="Style 311 3" xfId="1285"/>
    <cellStyle name="Style 311 3 2" xfId="1286"/>
    <cellStyle name="Style 311 3 2 2" xfId="3036"/>
    <cellStyle name="Style 311 3 2 2 2" xfId="5641"/>
    <cellStyle name="Style 311 3 2 2 3" xfId="7471"/>
    <cellStyle name="Style 311 3 2 2 4" xfId="10370"/>
    <cellStyle name="Style 311 3 2 3" xfId="4742"/>
    <cellStyle name="Style 311 3 2 3 2" xfId="9109"/>
    <cellStyle name="Style 311 3 2 4" xfId="10371"/>
    <cellStyle name="Style 311 3 2 5" xfId="10372"/>
    <cellStyle name="Style 311 3 3" xfId="3571"/>
    <cellStyle name="Style 311 3 3 2" xfId="6176"/>
    <cellStyle name="Style 311 3 3 3" xfId="8006"/>
    <cellStyle name="Style 311 3 4" xfId="4743"/>
    <cellStyle name="Style 311 3 4 2" xfId="9110"/>
    <cellStyle name="Style 311 3 5" xfId="10373"/>
    <cellStyle name="Style 311 4" xfId="1287"/>
    <cellStyle name="Style 311 4 2" xfId="1288"/>
    <cellStyle name="Style 311 4 2 2" xfId="3038"/>
    <cellStyle name="Style 311 4 2 2 2" xfId="5643"/>
    <cellStyle name="Style 311 4 2 2 3" xfId="7473"/>
    <cellStyle name="Style 311 4 2 2 4" xfId="10374"/>
    <cellStyle name="Style 311 4 2 3" xfId="4740"/>
    <cellStyle name="Style 311 4 2 3 2" xfId="9107"/>
    <cellStyle name="Style 311 4 2 4" xfId="10375"/>
    <cellStyle name="Style 311 4 2 5" xfId="10376"/>
    <cellStyle name="Style 311 4 3" xfId="3037"/>
    <cellStyle name="Style 311 4 3 2" xfId="5642"/>
    <cellStyle name="Style 311 4 3 3" xfId="7472"/>
    <cellStyle name="Style 311 4 4" xfId="4741"/>
    <cellStyle name="Style 311 4 4 2" xfId="9108"/>
    <cellStyle name="Style 311 4 5" xfId="10377"/>
    <cellStyle name="Style 311 5" xfId="1289"/>
    <cellStyle name="Style 311 5 2" xfId="1290"/>
    <cellStyle name="Style 311 5 2 2" xfId="3040"/>
    <cellStyle name="Style 311 5 2 2 2" xfId="5645"/>
    <cellStyle name="Style 311 5 2 2 3" xfId="7475"/>
    <cellStyle name="Style 311 5 2 2 4" xfId="10378"/>
    <cellStyle name="Style 311 5 2 3" xfId="4739"/>
    <cellStyle name="Style 311 5 2 3 2" xfId="9106"/>
    <cellStyle name="Style 311 5 2 4" xfId="10379"/>
    <cellStyle name="Style 311 5 2 5" xfId="10380"/>
    <cellStyle name="Style 311 5 3" xfId="3039"/>
    <cellStyle name="Style 311 5 3 2" xfId="5644"/>
    <cellStyle name="Style 311 5 3 3" xfId="7474"/>
    <cellStyle name="Style 311 5 4" xfId="4085"/>
    <cellStyle name="Style 311 5 4 2" xfId="8453"/>
    <cellStyle name="Style 311 5 5" xfId="10381"/>
    <cellStyle name="Style 311 6" xfId="1291"/>
    <cellStyle name="Style 311 6 2" xfId="3041"/>
    <cellStyle name="Style 311 6 2 2" xfId="5646"/>
    <cellStyle name="Style 311 6 2 3" xfId="7476"/>
    <cellStyle name="Style 311 6 2 4" xfId="10382"/>
    <cellStyle name="Style 311 6 3" xfId="4738"/>
    <cellStyle name="Style 311 6 3 2" xfId="9105"/>
    <cellStyle name="Style 311 6 4" xfId="10383"/>
    <cellStyle name="Style 311 6 5" xfId="10384"/>
    <cellStyle name="Style 311 7" xfId="3770"/>
    <cellStyle name="Style 311 7 2" xfId="6365"/>
    <cellStyle name="Style 311 7 3" xfId="8195"/>
    <cellStyle name="Style 311 8" xfId="4953"/>
    <cellStyle name="Style 311 8 2" xfId="9315"/>
    <cellStyle name="Style 311 9" xfId="628"/>
    <cellStyle name="Style 312" xfId="238"/>
    <cellStyle name="Style 312 2" xfId="1292"/>
    <cellStyle name="Style 312 2 2" xfId="10385"/>
    <cellStyle name="Style 312 3" xfId="10386"/>
    <cellStyle name="Style 313" xfId="239"/>
    <cellStyle name="Style 313 2" xfId="1293"/>
    <cellStyle name="Style 314" xfId="240"/>
    <cellStyle name="Style 314 2" xfId="1294"/>
    <cellStyle name="Style 315" xfId="241"/>
    <cellStyle name="Style 315 2" xfId="1295"/>
    <cellStyle name="Style 315 2 2" xfId="10387"/>
    <cellStyle name="Style 315 3" xfId="10388"/>
    <cellStyle name="Style 316" xfId="242"/>
    <cellStyle name="Style 316 2" xfId="1296"/>
    <cellStyle name="Style 316 2 2" xfId="10389"/>
    <cellStyle name="Style 316 2 3" xfId="10390"/>
    <cellStyle name="Style 316 3" xfId="10391"/>
    <cellStyle name="Style 316 4" xfId="10392"/>
    <cellStyle name="Style 317" xfId="243"/>
    <cellStyle name="Style 317 2" xfId="1297"/>
    <cellStyle name="Style 317 2 2" xfId="10393"/>
    <cellStyle name="Style 317 2 3" xfId="10394"/>
    <cellStyle name="Style 317 3" xfId="10395"/>
    <cellStyle name="Style 317 4" xfId="10396"/>
    <cellStyle name="Style 318" xfId="244"/>
    <cellStyle name="Style 318 2" xfId="1298"/>
    <cellStyle name="Style 318 2 2" xfId="10397"/>
    <cellStyle name="Style 318 2 3" xfId="10398"/>
    <cellStyle name="Style 318 3" xfId="10399"/>
    <cellStyle name="Style 318 4" xfId="10400"/>
    <cellStyle name="Style 319" xfId="245"/>
    <cellStyle name="Style 319 2" xfId="1299"/>
    <cellStyle name="Style 319 2 2" xfId="10401"/>
    <cellStyle name="Style 319 2 3" xfId="10402"/>
    <cellStyle name="Style 319 3" xfId="10403"/>
    <cellStyle name="Style 319 4" xfId="10404"/>
    <cellStyle name="Style 320" xfId="246"/>
    <cellStyle name="Style 320 2" xfId="1300"/>
    <cellStyle name="Style 320 2 2" xfId="1301"/>
    <cellStyle name="Style 320 2 2 2" xfId="3043"/>
    <cellStyle name="Style 320 2 2 2 2" xfId="5648"/>
    <cellStyle name="Style 320 2 2 2 3" xfId="7478"/>
    <cellStyle name="Style 320 2 2 2 4" xfId="10405"/>
    <cellStyle name="Style 320 2 2 3" xfId="4736"/>
    <cellStyle name="Style 320 2 2 3 2" xfId="9103"/>
    <cellStyle name="Style 320 2 2 4" xfId="10406"/>
    <cellStyle name="Style 320 2 2 5" xfId="10407"/>
    <cellStyle name="Style 320 2 3" xfId="3042"/>
    <cellStyle name="Style 320 2 3 2" xfId="5647"/>
    <cellStyle name="Style 320 2 3 3" xfId="7477"/>
    <cellStyle name="Style 320 2 4" xfId="4737"/>
    <cellStyle name="Style 320 2 4 2" xfId="9104"/>
    <cellStyle name="Style 320 2 5" xfId="10408"/>
    <cellStyle name="Style 320 3" xfId="1302"/>
    <cellStyle name="Style 320 3 2" xfId="1303"/>
    <cellStyle name="Style 320 3 2 2" xfId="3045"/>
    <cellStyle name="Style 320 3 2 2 2" xfId="5650"/>
    <cellStyle name="Style 320 3 2 2 3" xfId="7480"/>
    <cellStyle name="Style 320 3 2 2 4" xfId="10409"/>
    <cellStyle name="Style 320 3 2 3" xfId="4734"/>
    <cellStyle name="Style 320 3 2 3 2" xfId="9101"/>
    <cellStyle name="Style 320 3 2 4" xfId="10410"/>
    <cellStyle name="Style 320 3 2 5" xfId="10411"/>
    <cellStyle name="Style 320 3 3" xfId="3044"/>
    <cellStyle name="Style 320 3 3 2" xfId="5649"/>
    <cellStyle name="Style 320 3 3 3" xfId="7479"/>
    <cellStyle name="Style 320 3 4" xfId="4735"/>
    <cellStyle name="Style 320 3 4 2" xfId="9102"/>
    <cellStyle name="Style 320 3 5" xfId="10412"/>
    <cellStyle name="Style 320 4" xfId="1304"/>
    <cellStyle name="Style 320 4 2" xfId="1305"/>
    <cellStyle name="Style 320 4 2 2" xfId="3572"/>
    <cellStyle name="Style 320 4 2 2 2" xfId="6177"/>
    <cellStyle name="Style 320 4 2 2 3" xfId="8007"/>
    <cellStyle name="Style 320 4 2 2 4" xfId="10413"/>
    <cellStyle name="Style 320 4 2 3" xfId="4732"/>
    <cellStyle name="Style 320 4 2 3 2" xfId="9099"/>
    <cellStyle name="Style 320 4 2 4" xfId="10414"/>
    <cellStyle name="Style 320 4 2 5" xfId="10415"/>
    <cellStyle name="Style 320 4 3" xfId="3046"/>
    <cellStyle name="Style 320 4 3 2" xfId="5651"/>
    <cellStyle name="Style 320 4 3 3" xfId="7481"/>
    <cellStyle name="Style 320 4 4" xfId="4733"/>
    <cellStyle name="Style 320 4 4 2" xfId="9100"/>
    <cellStyle name="Style 320 4 5" xfId="10416"/>
    <cellStyle name="Style 320 5" xfId="1306"/>
    <cellStyle name="Style 320 5 2" xfId="1307"/>
    <cellStyle name="Style 320 5 2 2" xfId="3048"/>
    <cellStyle name="Style 320 5 2 2 2" xfId="5653"/>
    <cellStyle name="Style 320 5 2 2 3" xfId="7483"/>
    <cellStyle name="Style 320 5 2 2 4" xfId="10417"/>
    <cellStyle name="Style 320 5 2 3" xfId="4730"/>
    <cellStyle name="Style 320 5 2 3 2" xfId="9097"/>
    <cellStyle name="Style 320 5 2 4" xfId="10418"/>
    <cellStyle name="Style 320 5 2 5" xfId="10419"/>
    <cellStyle name="Style 320 5 3" xfId="3047"/>
    <cellStyle name="Style 320 5 3 2" xfId="5652"/>
    <cellStyle name="Style 320 5 3 3" xfId="7482"/>
    <cellStyle name="Style 320 5 4" xfId="4731"/>
    <cellStyle name="Style 320 5 4 2" xfId="9098"/>
    <cellStyle name="Style 320 5 5" xfId="10420"/>
    <cellStyle name="Style 320 6" xfId="1308"/>
    <cellStyle name="Style 320 6 2" xfId="3049"/>
    <cellStyle name="Style 320 6 2 2" xfId="5654"/>
    <cellStyle name="Style 320 6 2 3" xfId="7484"/>
    <cellStyle name="Style 320 6 2 4" xfId="10421"/>
    <cellStyle name="Style 320 6 3" xfId="4729"/>
    <cellStyle name="Style 320 6 3 2" xfId="9096"/>
    <cellStyle name="Style 320 6 4" xfId="10422"/>
    <cellStyle name="Style 320 6 5" xfId="10423"/>
    <cellStyle name="Style 320 7" xfId="3520"/>
    <cellStyle name="Style 320 7 2" xfId="6125"/>
    <cellStyle name="Style 320 7 3" xfId="7955"/>
    <cellStyle name="Style 320 8" xfId="4155"/>
    <cellStyle name="Style 320 8 2" xfId="8522"/>
    <cellStyle name="Style 320 9" xfId="629"/>
    <cellStyle name="Style 321" xfId="247"/>
    <cellStyle name="Style 321 2" xfId="1309"/>
    <cellStyle name="Style 321 2 2" xfId="1310"/>
    <cellStyle name="Style 321 2 2 2" xfId="3050"/>
    <cellStyle name="Style 321 2 2 2 2" xfId="5655"/>
    <cellStyle name="Style 321 2 2 2 3" xfId="7485"/>
    <cellStyle name="Style 321 2 2 2 4" xfId="10424"/>
    <cellStyle name="Style 321 2 2 3" xfId="4728"/>
    <cellStyle name="Style 321 2 2 3 2" xfId="9095"/>
    <cellStyle name="Style 321 2 2 4" xfId="10425"/>
    <cellStyle name="Style 321 2 2 5" xfId="10426"/>
    <cellStyle name="Style 321 2 3" xfId="2429"/>
    <cellStyle name="Style 321 2 3 2" xfId="5312"/>
    <cellStyle name="Style 321 2 3 3" xfId="6864"/>
    <cellStyle name="Style 321 2 4" xfId="4084"/>
    <cellStyle name="Style 321 2 4 2" xfId="8452"/>
    <cellStyle name="Style 321 2 5" xfId="10427"/>
    <cellStyle name="Style 321 3" xfId="1311"/>
    <cellStyle name="Style 321 3 2" xfId="1312"/>
    <cellStyle name="Style 321 3 2 2" xfId="3052"/>
    <cellStyle name="Style 321 3 2 2 2" xfId="5657"/>
    <cellStyle name="Style 321 3 2 2 3" xfId="7487"/>
    <cellStyle name="Style 321 3 2 2 4" xfId="10428"/>
    <cellStyle name="Style 321 3 2 3" xfId="4726"/>
    <cellStyle name="Style 321 3 2 3 2" xfId="9093"/>
    <cellStyle name="Style 321 3 2 4" xfId="10429"/>
    <cellStyle name="Style 321 3 2 5" xfId="10430"/>
    <cellStyle name="Style 321 3 3" xfId="3051"/>
    <cellStyle name="Style 321 3 3 2" xfId="5656"/>
    <cellStyle name="Style 321 3 3 3" xfId="7486"/>
    <cellStyle name="Style 321 3 4" xfId="4727"/>
    <cellStyle name="Style 321 3 4 2" xfId="9094"/>
    <cellStyle name="Style 321 3 5" xfId="10431"/>
    <cellStyle name="Style 321 4" xfId="1313"/>
    <cellStyle name="Style 321 4 2" xfId="1314"/>
    <cellStyle name="Style 321 4 2 2" xfId="3054"/>
    <cellStyle name="Style 321 4 2 2 2" xfId="5659"/>
    <cellStyle name="Style 321 4 2 2 3" xfId="7489"/>
    <cellStyle name="Style 321 4 2 2 4" xfId="10432"/>
    <cellStyle name="Style 321 4 2 3" xfId="4724"/>
    <cellStyle name="Style 321 4 2 3 2" xfId="9091"/>
    <cellStyle name="Style 321 4 2 4" xfId="10433"/>
    <cellStyle name="Style 321 4 2 5" xfId="10434"/>
    <cellStyle name="Style 321 4 3" xfId="3053"/>
    <cellStyle name="Style 321 4 3 2" xfId="5658"/>
    <cellStyle name="Style 321 4 3 3" xfId="7488"/>
    <cellStyle name="Style 321 4 4" xfId="4725"/>
    <cellStyle name="Style 321 4 4 2" xfId="9092"/>
    <cellStyle name="Style 321 4 5" xfId="10435"/>
    <cellStyle name="Style 321 5" xfId="1315"/>
    <cellStyle name="Style 321 5 2" xfId="1316"/>
    <cellStyle name="Style 321 5 2 2" xfId="3055"/>
    <cellStyle name="Style 321 5 2 2 2" xfId="5660"/>
    <cellStyle name="Style 321 5 2 2 3" xfId="7490"/>
    <cellStyle name="Style 321 5 2 2 4" xfId="10436"/>
    <cellStyle name="Style 321 5 2 3" xfId="4722"/>
    <cellStyle name="Style 321 5 2 3 2" xfId="9089"/>
    <cellStyle name="Style 321 5 2 4" xfId="10437"/>
    <cellStyle name="Style 321 5 2 5" xfId="10438"/>
    <cellStyle name="Style 321 5 3" xfId="2589"/>
    <cellStyle name="Style 321 5 3 2" xfId="5472"/>
    <cellStyle name="Style 321 5 3 3" xfId="7024"/>
    <cellStyle name="Style 321 5 4" xfId="4723"/>
    <cellStyle name="Style 321 5 4 2" xfId="9090"/>
    <cellStyle name="Style 321 5 5" xfId="10439"/>
    <cellStyle name="Style 321 6" xfId="1317"/>
    <cellStyle name="Style 321 6 2" xfId="3573"/>
    <cellStyle name="Style 321 6 2 2" xfId="6178"/>
    <cellStyle name="Style 321 6 2 3" xfId="8008"/>
    <cellStyle name="Style 321 6 2 4" xfId="10440"/>
    <cellStyle name="Style 321 6 3" xfId="4721"/>
    <cellStyle name="Style 321 6 3 2" xfId="9088"/>
    <cellStyle name="Style 321 6 4" xfId="10441"/>
    <cellStyle name="Style 321 6 5" xfId="10442"/>
    <cellStyle name="Style 321 7" xfId="3769"/>
    <cellStyle name="Style 321 7 2" xfId="6364"/>
    <cellStyle name="Style 321 7 3" xfId="8194"/>
    <cellStyle name="Style 321 8" xfId="4952"/>
    <cellStyle name="Style 321 8 2" xfId="9314"/>
    <cellStyle name="Style 321 9" xfId="630"/>
    <cellStyle name="Style 322" xfId="248"/>
    <cellStyle name="Style 322 2" xfId="1318"/>
    <cellStyle name="Style 322 2 2" xfId="1319"/>
    <cellStyle name="Style 322 2 2 2" xfId="2590"/>
    <cellStyle name="Style 322 2 2 2 2" xfId="5473"/>
    <cellStyle name="Style 322 2 2 2 3" xfId="7025"/>
    <cellStyle name="Style 322 2 2 2 4" xfId="10443"/>
    <cellStyle name="Style 322 2 2 3" xfId="4083"/>
    <cellStyle name="Style 322 2 2 3 2" xfId="8451"/>
    <cellStyle name="Style 322 2 2 4" xfId="10444"/>
    <cellStyle name="Style 322 2 2 5" xfId="10445"/>
    <cellStyle name="Style 322 2 3" xfId="3056"/>
    <cellStyle name="Style 322 2 3 2" xfId="5661"/>
    <cellStyle name="Style 322 2 3 3" xfId="7491"/>
    <cellStyle name="Style 322 2 4" xfId="4720"/>
    <cellStyle name="Style 322 2 4 2" xfId="9087"/>
    <cellStyle name="Style 322 2 5" xfId="10446"/>
    <cellStyle name="Style 322 3" xfId="1320"/>
    <cellStyle name="Style 322 3 2" xfId="1321"/>
    <cellStyle name="Style 322 3 2 2" xfId="3058"/>
    <cellStyle name="Style 322 3 2 2 2" xfId="5663"/>
    <cellStyle name="Style 322 3 2 2 3" xfId="7493"/>
    <cellStyle name="Style 322 3 2 2 4" xfId="10447"/>
    <cellStyle name="Style 322 3 2 3" xfId="4718"/>
    <cellStyle name="Style 322 3 2 3 2" xfId="9085"/>
    <cellStyle name="Style 322 3 2 4" xfId="10448"/>
    <cellStyle name="Style 322 3 2 5" xfId="10449"/>
    <cellStyle name="Style 322 3 3" xfId="3057"/>
    <cellStyle name="Style 322 3 3 2" xfId="5662"/>
    <cellStyle name="Style 322 3 3 3" xfId="7492"/>
    <cellStyle name="Style 322 3 4" xfId="4719"/>
    <cellStyle name="Style 322 3 4 2" xfId="9086"/>
    <cellStyle name="Style 322 3 5" xfId="10450"/>
    <cellStyle name="Style 322 4" xfId="1322"/>
    <cellStyle name="Style 322 4 2" xfId="1323"/>
    <cellStyle name="Style 322 4 2 2" xfId="3059"/>
    <cellStyle name="Style 322 4 2 2 2" xfId="5664"/>
    <cellStyle name="Style 322 4 2 2 3" xfId="7494"/>
    <cellStyle name="Style 322 4 2 2 4" xfId="10451"/>
    <cellStyle name="Style 322 4 2 3" xfId="4716"/>
    <cellStyle name="Style 322 4 2 3 2" xfId="9083"/>
    <cellStyle name="Style 322 4 2 4" xfId="10452"/>
    <cellStyle name="Style 322 4 2 5" xfId="10453"/>
    <cellStyle name="Style 322 4 3" xfId="2430"/>
    <cellStyle name="Style 322 4 3 2" xfId="5313"/>
    <cellStyle name="Style 322 4 3 3" xfId="6865"/>
    <cellStyle name="Style 322 4 4" xfId="4717"/>
    <cellStyle name="Style 322 4 4 2" xfId="9084"/>
    <cellStyle name="Style 322 4 5" xfId="10454"/>
    <cellStyle name="Style 322 5" xfId="1324"/>
    <cellStyle name="Style 322 5 2" xfId="1325"/>
    <cellStyle name="Style 322 5 2 2" xfId="3061"/>
    <cellStyle name="Style 322 5 2 2 2" xfId="5666"/>
    <cellStyle name="Style 322 5 2 2 3" xfId="7496"/>
    <cellStyle name="Style 322 5 2 2 4" xfId="10455"/>
    <cellStyle name="Style 322 5 2 3" xfId="4714"/>
    <cellStyle name="Style 322 5 2 3 2" xfId="9081"/>
    <cellStyle name="Style 322 5 2 4" xfId="10456"/>
    <cellStyle name="Style 322 5 2 5" xfId="10457"/>
    <cellStyle name="Style 322 5 3" xfId="3060"/>
    <cellStyle name="Style 322 5 3 2" xfId="5665"/>
    <cellStyle name="Style 322 5 3 3" xfId="7495"/>
    <cellStyle name="Style 322 5 4" xfId="4715"/>
    <cellStyle name="Style 322 5 4 2" xfId="9082"/>
    <cellStyle name="Style 322 5 5" xfId="10458"/>
    <cellStyle name="Style 322 6" xfId="1326"/>
    <cellStyle name="Style 322 6 2" xfId="3062"/>
    <cellStyle name="Style 322 6 2 2" xfId="5667"/>
    <cellStyle name="Style 322 6 2 3" xfId="7497"/>
    <cellStyle name="Style 322 6 2 4" xfId="10459"/>
    <cellStyle name="Style 322 6 3" xfId="4713"/>
    <cellStyle name="Style 322 6 3 2" xfId="9080"/>
    <cellStyle name="Style 322 6 4" xfId="10460"/>
    <cellStyle name="Style 322 6 5" xfId="10461"/>
    <cellStyle name="Style 322 7" xfId="2576"/>
    <cellStyle name="Style 322 7 2" xfId="5459"/>
    <cellStyle name="Style 322 7 3" xfId="7011"/>
    <cellStyle name="Style 322 8" xfId="4154"/>
    <cellStyle name="Style 322 8 2" xfId="8521"/>
    <cellStyle name="Style 322 9" xfId="631"/>
    <cellStyle name="Style 351" xfId="249"/>
    <cellStyle name="Style 351 2" xfId="1327"/>
    <cellStyle name="Style 352" xfId="250"/>
    <cellStyle name="Style 352 2" xfId="1328"/>
    <cellStyle name="Style 352 2 2" xfId="1329"/>
    <cellStyle name="Style 352 2 2 2" xfId="3574"/>
    <cellStyle name="Style 352 2 2 2 2" xfId="6179"/>
    <cellStyle name="Style 352 2 2 2 3" xfId="8009"/>
    <cellStyle name="Style 352 2 2 2 4" xfId="10462"/>
    <cellStyle name="Style 352 2 2 3" xfId="4082"/>
    <cellStyle name="Style 352 2 2 3 2" xfId="8450"/>
    <cellStyle name="Style 352 2 2 4" xfId="10463"/>
    <cellStyle name="Style 352 2 2 5" xfId="10464"/>
    <cellStyle name="Style 352 2 3" xfId="3063"/>
    <cellStyle name="Style 352 2 3 2" xfId="5668"/>
    <cellStyle name="Style 352 2 3 3" xfId="7498"/>
    <cellStyle name="Style 352 2 4" xfId="4712"/>
    <cellStyle name="Style 352 2 4 2" xfId="9079"/>
    <cellStyle name="Style 352 2 5" xfId="10465"/>
    <cellStyle name="Style 352 3" xfId="1330"/>
    <cellStyle name="Style 352 3 2" xfId="1331"/>
    <cellStyle name="Style 352 3 2 2" xfId="3065"/>
    <cellStyle name="Style 352 3 2 2 2" xfId="5670"/>
    <cellStyle name="Style 352 3 2 2 3" xfId="7500"/>
    <cellStyle name="Style 352 3 2 2 4" xfId="10466"/>
    <cellStyle name="Style 352 3 2 3" xfId="4710"/>
    <cellStyle name="Style 352 3 2 3 2" xfId="9077"/>
    <cellStyle name="Style 352 3 2 4" xfId="10467"/>
    <cellStyle name="Style 352 3 2 5" xfId="10468"/>
    <cellStyle name="Style 352 3 3" xfId="3064"/>
    <cellStyle name="Style 352 3 3 2" xfId="5669"/>
    <cellStyle name="Style 352 3 3 3" xfId="7499"/>
    <cellStyle name="Style 352 3 4" xfId="4711"/>
    <cellStyle name="Style 352 3 4 2" xfId="9078"/>
    <cellStyle name="Style 352 3 5" xfId="10469"/>
    <cellStyle name="Style 352 4" xfId="1332"/>
    <cellStyle name="Style 352 4 2" xfId="1333"/>
    <cellStyle name="Style 352 4 2 2" xfId="2431"/>
    <cellStyle name="Style 352 4 2 2 2" xfId="5314"/>
    <cellStyle name="Style 352 4 2 2 3" xfId="6866"/>
    <cellStyle name="Style 352 4 2 2 4" xfId="10470"/>
    <cellStyle name="Style 352 4 2 3" xfId="4708"/>
    <cellStyle name="Style 352 4 2 3 2" xfId="9075"/>
    <cellStyle name="Style 352 4 2 4" xfId="10471"/>
    <cellStyle name="Style 352 4 2 5" xfId="10472"/>
    <cellStyle name="Style 352 4 3" xfId="3066"/>
    <cellStyle name="Style 352 4 3 2" xfId="5671"/>
    <cellStyle name="Style 352 4 3 3" xfId="7501"/>
    <cellStyle name="Style 352 4 4" xfId="4709"/>
    <cellStyle name="Style 352 4 4 2" xfId="9076"/>
    <cellStyle name="Style 352 4 5" xfId="10473"/>
    <cellStyle name="Style 352 5" xfId="1334"/>
    <cellStyle name="Style 352 5 2" xfId="1335"/>
    <cellStyle name="Style 352 5 2 2" xfId="3068"/>
    <cellStyle name="Style 352 5 2 2 2" xfId="5673"/>
    <cellStyle name="Style 352 5 2 2 3" xfId="7503"/>
    <cellStyle name="Style 352 5 2 2 4" xfId="10474"/>
    <cellStyle name="Style 352 5 2 3" xfId="4706"/>
    <cellStyle name="Style 352 5 2 3 2" xfId="9073"/>
    <cellStyle name="Style 352 5 2 4" xfId="10475"/>
    <cellStyle name="Style 352 5 2 5" xfId="10476"/>
    <cellStyle name="Style 352 5 3" xfId="3067"/>
    <cellStyle name="Style 352 5 3 2" xfId="5672"/>
    <cellStyle name="Style 352 5 3 3" xfId="7502"/>
    <cellStyle name="Style 352 5 4" xfId="4707"/>
    <cellStyle name="Style 352 5 4 2" xfId="9074"/>
    <cellStyle name="Style 352 5 5" xfId="10477"/>
    <cellStyle name="Style 352 6" xfId="1336"/>
    <cellStyle name="Style 352 6 2" xfId="3069"/>
    <cellStyle name="Style 352 6 2 2" xfId="5674"/>
    <cellStyle name="Style 352 6 2 3" xfId="7504"/>
    <cellStyle name="Style 352 6 2 4" xfId="10478"/>
    <cellStyle name="Style 352 6 3" xfId="4705"/>
    <cellStyle name="Style 352 6 3 2" xfId="9072"/>
    <cellStyle name="Style 352 6 4" xfId="10479"/>
    <cellStyle name="Style 352 6 5" xfId="10480"/>
    <cellStyle name="Style 352 7" xfId="3521"/>
    <cellStyle name="Style 352 7 2" xfId="6126"/>
    <cellStyle name="Style 352 7 3" xfId="7956"/>
    <cellStyle name="Style 352 8" xfId="4153"/>
    <cellStyle name="Style 352 8 2" xfId="8520"/>
    <cellStyle name="Style 352 9" xfId="632"/>
    <cellStyle name="Style 353" xfId="251"/>
    <cellStyle name="Style 353 2" xfId="1337"/>
    <cellStyle name="Style 353 2 2" xfId="1338"/>
    <cellStyle name="Style 353 2 2 2" xfId="3071"/>
    <cellStyle name="Style 353 2 2 2 2" xfId="5676"/>
    <cellStyle name="Style 353 2 2 2 3" xfId="7506"/>
    <cellStyle name="Style 353 2 2 2 4" xfId="10481"/>
    <cellStyle name="Style 353 2 2 3" xfId="4703"/>
    <cellStyle name="Style 353 2 2 3 2" xfId="9070"/>
    <cellStyle name="Style 353 2 2 4" xfId="10482"/>
    <cellStyle name="Style 353 2 2 5" xfId="10483"/>
    <cellStyle name="Style 353 2 3" xfId="3070"/>
    <cellStyle name="Style 353 2 3 2" xfId="5675"/>
    <cellStyle name="Style 353 2 3 3" xfId="7505"/>
    <cellStyle name="Style 353 2 4" xfId="4704"/>
    <cellStyle name="Style 353 2 4 2" xfId="9071"/>
    <cellStyle name="Style 353 2 5" xfId="10484"/>
    <cellStyle name="Style 353 3" xfId="1339"/>
    <cellStyle name="Style 353 3 2" xfId="1340"/>
    <cellStyle name="Style 353 3 2 2" xfId="3072"/>
    <cellStyle name="Style 353 3 2 2 2" xfId="5677"/>
    <cellStyle name="Style 353 3 2 2 3" xfId="7507"/>
    <cellStyle name="Style 353 3 2 2 4" xfId="10485"/>
    <cellStyle name="Style 353 3 2 3" xfId="4702"/>
    <cellStyle name="Style 353 3 2 3 2" xfId="9069"/>
    <cellStyle name="Style 353 3 2 4" xfId="10486"/>
    <cellStyle name="Style 353 3 2 5" xfId="10487"/>
    <cellStyle name="Style 353 3 3" xfId="2591"/>
    <cellStyle name="Style 353 3 3 2" xfId="5474"/>
    <cellStyle name="Style 353 3 3 3" xfId="7026"/>
    <cellStyle name="Style 353 3 4" xfId="4081"/>
    <cellStyle name="Style 353 3 4 2" xfId="8449"/>
    <cellStyle name="Style 353 3 5" xfId="10488"/>
    <cellStyle name="Style 353 4" xfId="1341"/>
    <cellStyle name="Style 353 4 2" xfId="1342"/>
    <cellStyle name="Style 353 4 2 2" xfId="3074"/>
    <cellStyle name="Style 353 4 2 2 2" xfId="5679"/>
    <cellStyle name="Style 353 4 2 2 3" xfId="7509"/>
    <cellStyle name="Style 353 4 2 2 4" xfId="10489"/>
    <cellStyle name="Style 353 4 2 3" xfId="4701"/>
    <cellStyle name="Style 353 4 2 3 2" xfId="9068"/>
    <cellStyle name="Style 353 4 2 4" xfId="10490"/>
    <cellStyle name="Style 353 4 2 5" xfId="10491"/>
    <cellStyle name="Style 353 4 3" xfId="3073"/>
    <cellStyle name="Style 353 4 3 2" xfId="5678"/>
    <cellStyle name="Style 353 4 3 3" xfId="7508"/>
    <cellStyle name="Style 353 4 4" xfId="4080"/>
    <cellStyle name="Style 353 4 4 2" xfId="8448"/>
    <cellStyle name="Style 353 4 5" xfId="10492"/>
    <cellStyle name="Style 353 5" xfId="1343"/>
    <cellStyle name="Style 353 5 2" xfId="1344"/>
    <cellStyle name="Style 353 5 2 2" xfId="2432"/>
    <cellStyle name="Style 353 5 2 2 2" xfId="5315"/>
    <cellStyle name="Style 353 5 2 2 3" xfId="6867"/>
    <cellStyle name="Style 353 5 2 2 4" xfId="10493"/>
    <cellStyle name="Style 353 5 2 3" xfId="4699"/>
    <cellStyle name="Style 353 5 2 3 2" xfId="9066"/>
    <cellStyle name="Style 353 5 2 4" xfId="10494"/>
    <cellStyle name="Style 353 5 2 5" xfId="10495"/>
    <cellStyle name="Style 353 5 3" xfId="3075"/>
    <cellStyle name="Style 353 5 3 2" xfId="5680"/>
    <cellStyle name="Style 353 5 3 3" xfId="7510"/>
    <cellStyle name="Style 353 5 4" xfId="4700"/>
    <cellStyle name="Style 353 5 4 2" xfId="9067"/>
    <cellStyle name="Style 353 5 5" xfId="10496"/>
    <cellStyle name="Style 353 6" xfId="1345"/>
    <cellStyle name="Style 353 6 2" xfId="3076"/>
    <cellStyle name="Style 353 6 2 2" xfId="5681"/>
    <cellStyle name="Style 353 6 2 3" xfId="7511"/>
    <cellStyle name="Style 353 6 2 4" xfId="10497"/>
    <cellStyle name="Style 353 6 3" xfId="4698"/>
    <cellStyle name="Style 353 6 3 2" xfId="9065"/>
    <cellStyle name="Style 353 6 4" xfId="10498"/>
    <cellStyle name="Style 353 6 5" xfId="10499"/>
    <cellStyle name="Style 353 7" xfId="3768"/>
    <cellStyle name="Style 353 7 2" xfId="6363"/>
    <cellStyle name="Style 353 7 3" xfId="8193"/>
    <cellStyle name="Style 353 8" xfId="4951"/>
    <cellStyle name="Style 353 8 2" xfId="9313"/>
    <cellStyle name="Style 353 9" xfId="633"/>
    <cellStyle name="Style 354" xfId="252"/>
    <cellStyle name="Style 354 2" xfId="1346"/>
    <cellStyle name="Style 354 2 2" xfId="1347"/>
    <cellStyle name="Style 354 2 2 2" xfId="3077"/>
    <cellStyle name="Style 354 2 2 2 2" xfId="5682"/>
    <cellStyle name="Style 354 2 2 2 3" xfId="7512"/>
    <cellStyle name="Style 354 2 2 2 4" xfId="10500"/>
    <cellStyle name="Style 354 2 2 3" xfId="4696"/>
    <cellStyle name="Style 354 2 2 3 2" xfId="9063"/>
    <cellStyle name="Style 354 2 2 4" xfId="10501"/>
    <cellStyle name="Style 354 2 2 5" xfId="10502"/>
    <cellStyle name="Style 354 2 3" xfId="2433"/>
    <cellStyle name="Style 354 2 3 2" xfId="5316"/>
    <cellStyle name="Style 354 2 3 3" xfId="6868"/>
    <cellStyle name="Style 354 2 4" xfId="4697"/>
    <cellStyle name="Style 354 2 4 2" xfId="9064"/>
    <cellStyle name="Style 354 2 5" xfId="10503"/>
    <cellStyle name="Style 354 3" xfId="1348"/>
    <cellStyle name="Style 354 3 2" xfId="1349"/>
    <cellStyle name="Style 354 3 2 2" xfId="3575"/>
    <cellStyle name="Style 354 3 2 2 2" xfId="6180"/>
    <cellStyle name="Style 354 3 2 2 3" xfId="8010"/>
    <cellStyle name="Style 354 3 2 2 4" xfId="10504"/>
    <cellStyle name="Style 354 3 2 3" xfId="4694"/>
    <cellStyle name="Style 354 3 2 3 2" xfId="9061"/>
    <cellStyle name="Style 354 3 2 4" xfId="10505"/>
    <cellStyle name="Style 354 3 2 5" xfId="10506"/>
    <cellStyle name="Style 354 3 3" xfId="2434"/>
    <cellStyle name="Style 354 3 3 2" xfId="5317"/>
    <cellStyle name="Style 354 3 3 3" xfId="6869"/>
    <cellStyle name="Style 354 3 4" xfId="4695"/>
    <cellStyle name="Style 354 3 4 2" xfId="9062"/>
    <cellStyle name="Style 354 3 5" xfId="10507"/>
    <cellStyle name="Style 354 4" xfId="1350"/>
    <cellStyle name="Style 354 4 2" xfId="1351"/>
    <cellStyle name="Style 354 4 2 2" xfId="2435"/>
    <cellStyle name="Style 354 4 2 2 2" xfId="5318"/>
    <cellStyle name="Style 354 4 2 2 3" xfId="6870"/>
    <cellStyle name="Style 354 4 2 2 4" xfId="10508"/>
    <cellStyle name="Style 354 4 2 3" xfId="4079"/>
    <cellStyle name="Style 354 4 2 3 2" xfId="8447"/>
    <cellStyle name="Style 354 4 2 4" xfId="10509"/>
    <cellStyle name="Style 354 4 2 5" xfId="10510"/>
    <cellStyle name="Style 354 4 3" xfId="3078"/>
    <cellStyle name="Style 354 4 3 2" xfId="5683"/>
    <cellStyle name="Style 354 4 3 3" xfId="7513"/>
    <cellStyle name="Style 354 4 4" xfId="4693"/>
    <cellStyle name="Style 354 4 4 2" xfId="9060"/>
    <cellStyle name="Style 354 4 5" xfId="10511"/>
    <cellStyle name="Style 354 5" xfId="1352"/>
    <cellStyle name="Style 354 5 2" xfId="1353"/>
    <cellStyle name="Style 354 5 2 2" xfId="2436"/>
    <cellStyle name="Style 354 5 2 2 2" xfId="5319"/>
    <cellStyle name="Style 354 5 2 2 3" xfId="6871"/>
    <cellStyle name="Style 354 5 2 2 4" xfId="10512"/>
    <cellStyle name="Style 354 5 2 3" xfId="4078"/>
    <cellStyle name="Style 354 5 2 3 2" xfId="8446"/>
    <cellStyle name="Style 354 5 2 4" xfId="10513"/>
    <cellStyle name="Style 354 5 2 5" xfId="10514"/>
    <cellStyle name="Style 354 5 3" xfId="3079"/>
    <cellStyle name="Style 354 5 3 2" xfId="5684"/>
    <cellStyle name="Style 354 5 3 3" xfId="7514"/>
    <cellStyle name="Style 354 5 4" xfId="4692"/>
    <cellStyle name="Style 354 5 4 2" xfId="9059"/>
    <cellStyle name="Style 354 5 5" xfId="10515"/>
    <cellStyle name="Style 354 6" xfId="1354"/>
    <cellStyle name="Style 354 6 2" xfId="3080"/>
    <cellStyle name="Style 354 6 2 2" xfId="5685"/>
    <cellStyle name="Style 354 6 2 3" xfId="7515"/>
    <cellStyle name="Style 354 6 2 4" xfId="10516"/>
    <cellStyle name="Style 354 6 3" xfId="4691"/>
    <cellStyle name="Style 354 6 3 2" xfId="9058"/>
    <cellStyle name="Style 354 6 4" xfId="10517"/>
    <cellStyle name="Style 354 6 5" xfId="10518"/>
    <cellStyle name="Style 354 7" xfId="3767"/>
    <cellStyle name="Style 354 7 2" xfId="6362"/>
    <cellStyle name="Style 354 7 3" xfId="8192"/>
    <cellStyle name="Style 354 8" xfId="4950"/>
    <cellStyle name="Style 354 8 2" xfId="9312"/>
    <cellStyle name="Style 354 9" xfId="634"/>
    <cellStyle name="Style 355" xfId="253"/>
    <cellStyle name="Style 355 2" xfId="1355"/>
    <cellStyle name="Style 355 2 2" xfId="1356"/>
    <cellStyle name="Style 355 2 2 2" xfId="3081"/>
    <cellStyle name="Style 355 2 2 2 2" xfId="5686"/>
    <cellStyle name="Style 355 2 2 2 3" xfId="7516"/>
    <cellStyle name="Style 355 2 2 2 4" xfId="10519"/>
    <cellStyle name="Style 355 2 2 3" xfId="4690"/>
    <cellStyle name="Style 355 2 2 3 2" xfId="9057"/>
    <cellStyle name="Style 355 2 2 4" xfId="10520"/>
    <cellStyle name="Style 355 2 2 5" xfId="10521"/>
    <cellStyle name="Style 355 2 3" xfId="2437"/>
    <cellStyle name="Style 355 2 3 2" xfId="5320"/>
    <cellStyle name="Style 355 2 3 3" xfId="6872"/>
    <cellStyle name="Style 355 2 4" xfId="4077"/>
    <cellStyle name="Style 355 2 4 2" xfId="8445"/>
    <cellStyle name="Style 355 2 5" xfId="10522"/>
    <cellStyle name="Style 355 3" xfId="1357"/>
    <cellStyle name="Style 355 3 2" xfId="1358"/>
    <cellStyle name="Style 355 3 2 2" xfId="3082"/>
    <cellStyle name="Style 355 3 2 2 2" xfId="5687"/>
    <cellStyle name="Style 355 3 2 2 3" xfId="7517"/>
    <cellStyle name="Style 355 3 2 2 4" xfId="10523"/>
    <cellStyle name="Style 355 3 2 3" xfId="4689"/>
    <cellStyle name="Style 355 3 2 3 2" xfId="9056"/>
    <cellStyle name="Style 355 3 2 4" xfId="10524"/>
    <cellStyle name="Style 355 3 2 5" xfId="10525"/>
    <cellStyle name="Style 355 3 3" xfId="2438"/>
    <cellStyle name="Style 355 3 3 2" xfId="5321"/>
    <cellStyle name="Style 355 3 3 3" xfId="6873"/>
    <cellStyle name="Style 355 3 4" xfId="4076"/>
    <cellStyle name="Style 355 3 4 2" xfId="8444"/>
    <cellStyle name="Style 355 3 5" xfId="10526"/>
    <cellStyle name="Style 355 4" xfId="1359"/>
    <cellStyle name="Style 355 4 2" xfId="1360"/>
    <cellStyle name="Style 355 4 2 2" xfId="2439"/>
    <cellStyle name="Style 355 4 2 2 2" xfId="5322"/>
    <cellStyle name="Style 355 4 2 2 3" xfId="6874"/>
    <cellStyle name="Style 355 4 2 2 4" xfId="10527"/>
    <cellStyle name="Style 355 4 2 3" xfId="4688"/>
    <cellStyle name="Style 355 4 2 3 2" xfId="9055"/>
    <cellStyle name="Style 355 4 2 4" xfId="10528"/>
    <cellStyle name="Style 355 4 2 5" xfId="10529"/>
    <cellStyle name="Style 355 4 3" xfId="2592"/>
    <cellStyle name="Style 355 4 3 2" xfId="5475"/>
    <cellStyle name="Style 355 4 3 3" xfId="7027"/>
    <cellStyle name="Style 355 4 4" xfId="4075"/>
    <cellStyle name="Style 355 4 4 2" xfId="8443"/>
    <cellStyle name="Style 355 4 5" xfId="10530"/>
    <cellStyle name="Style 355 5" xfId="1361"/>
    <cellStyle name="Style 355 5 2" xfId="1362"/>
    <cellStyle name="Style 355 5 2 2" xfId="2440"/>
    <cellStyle name="Style 355 5 2 2 2" xfId="5323"/>
    <cellStyle name="Style 355 5 2 2 3" xfId="6875"/>
    <cellStyle name="Style 355 5 2 2 4" xfId="10531"/>
    <cellStyle name="Style 355 5 2 3" xfId="4687"/>
    <cellStyle name="Style 355 5 2 3 2" xfId="9054"/>
    <cellStyle name="Style 355 5 2 4" xfId="10532"/>
    <cellStyle name="Style 355 5 2 5" xfId="10533"/>
    <cellStyle name="Style 355 5 3" xfId="3083"/>
    <cellStyle name="Style 355 5 3 2" xfId="5688"/>
    <cellStyle name="Style 355 5 3 3" xfId="7518"/>
    <cellStyle name="Style 355 5 4" xfId="4074"/>
    <cellStyle name="Style 355 5 4 2" xfId="8442"/>
    <cellStyle name="Style 355 5 5" xfId="10534"/>
    <cellStyle name="Style 355 6" xfId="1363"/>
    <cellStyle name="Style 355 6 2" xfId="3084"/>
    <cellStyle name="Style 355 6 2 2" xfId="5689"/>
    <cellStyle name="Style 355 6 2 3" xfId="7519"/>
    <cellStyle name="Style 355 6 2 4" xfId="10535"/>
    <cellStyle name="Style 355 6 3" xfId="4073"/>
    <cellStyle name="Style 355 6 3 2" xfId="8441"/>
    <cellStyle name="Style 355 6 4" xfId="10536"/>
    <cellStyle name="Style 355 6 5" xfId="10537"/>
    <cellStyle name="Style 355 7" xfId="3766"/>
    <cellStyle name="Style 355 7 2" xfId="6361"/>
    <cellStyle name="Style 355 7 3" xfId="8191"/>
    <cellStyle name="Style 355 8" xfId="4949"/>
    <cellStyle name="Style 355 8 2" xfId="9311"/>
    <cellStyle name="Style 355 9" xfId="635"/>
    <cellStyle name="Style 356" xfId="254"/>
    <cellStyle name="Style 356 2" xfId="1364"/>
    <cellStyle name="Style 356 2 2" xfId="10538"/>
    <cellStyle name="Style 356 3" xfId="10539"/>
    <cellStyle name="Style 357" xfId="255"/>
    <cellStyle name="Style 357 2" xfId="1365"/>
    <cellStyle name="Style 358" xfId="256"/>
    <cellStyle name="Style 358 2" xfId="1366"/>
    <cellStyle name="Style 359" xfId="257"/>
    <cellStyle name="Style 359 2" xfId="1367"/>
    <cellStyle name="Style 359 2 2" xfId="10540"/>
    <cellStyle name="Style 359 3" xfId="10541"/>
    <cellStyle name="Style 360" xfId="258"/>
    <cellStyle name="Style 360 2" xfId="1368"/>
    <cellStyle name="Style 360 2 2" xfId="10542"/>
    <cellStyle name="Style 360 2 3" xfId="10543"/>
    <cellStyle name="Style 360 3" xfId="10544"/>
    <cellStyle name="Style 360 4" xfId="10545"/>
    <cellStyle name="Style 361" xfId="259"/>
    <cellStyle name="Style 361 2" xfId="1369"/>
    <cellStyle name="Style 361 2 2" xfId="10546"/>
    <cellStyle name="Style 361 2 3" xfId="10547"/>
    <cellStyle name="Style 361 3" xfId="10548"/>
    <cellStyle name="Style 361 4" xfId="10549"/>
    <cellStyle name="Style 362" xfId="260"/>
    <cellStyle name="Style 362 2" xfId="1370"/>
    <cellStyle name="Style 362 2 2" xfId="10550"/>
    <cellStyle name="Style 362 2 3" xfId="10551"/>
    <cellStyle name="Style 362 3" xfId="10552"/>
    <cellStyle name="Style 362 4" xfId="10553"/>
    <cellStyle name="Style 363" xfId="261"/>
    <cellStyle name="Style 363 2" xfId="1371"/>
    <cellStyle name="Style 363 2 2" xfId="10554"/>
    <cellStyle name="Style 363 2 3" xfId="10555"/>
    <cellStyle name="Style 363 3" xfId="10556"/>
    <cellStyle name="Style 363 4" xfId="10557"/>
    <cellStyle name="Style 364" xfId="262"/>
    <cellStyle name="Style 364 2" xfId="1372"/>
    <cellStyle name="Style 364 2 2" xfId="1373"/>
    <cellStyle name="Style 364 2 2 2" xfId="2441"/>
    <cellStyle name="Style 364 2 2 2 2" xfId="5324"/>
    <cellStyle name="Style 364 2 2 2 3" xfId="6876"/>
    <cellStyle name="Style 364 2 2 2 4" xfId="10558"/>
    <cellStyle name="Style 364 2 2 3" xfId="4072"/>
    <cellStyle name="Style 364 2 2 3 2" xfId="6424"/>
    <cellStyle name="Style 364 2 2 3 3" xfId="8440"/>
    <cellStyle name="Style 364 2 2 4" xfId="10559"/>
    <cellStyle name="Style 364 2 2 5" xfId="10560"/>
    <cellStyle name="Style 364 2 3" xfId="3085"/>
    <cellStyle name="Style 364 2 3 2" xfId="5690"/>
    <cellStyle name="Style 364 2 3 3" xfId="7520"/>
    <cellStyle name="Style 364 2 4" xfId="4686"/>
    <cellStyle name="Style 364 2 4 2" xfId="6479"/>
    <cellStyle name="Style 364 2 4 3" xfId="9053"/>
    <cellStyle name="Style 364 2 5" xfId="10561"/>
    <cellStyle name="Style 364 3" xfId="1374"/>
    <cellStyle name="Style 364 3 2" xfId="1375"/>
    <cellStyle name="Style 364 3 2 2" xfId="2442"/>
    <cellStyle name="Style 364 3 2 2 2" xfId="5325"/>
    <cellStyle name="Style 364 3 2 2 3" xfId="6877"/>
    <cellStyle name="Style 364 3 2 2 4" xfId="10562"/>
    <cellStyle name="Style 364 3 2 3" xfId="4071"/>
    <cellStyle name="Style 364 3 2 3 2" xfId="6423"/>
    <cellStyle name="Style 364 3 2 3 3" xfId="8439"/>
    <cellStyle name="Style 364 3 2 4" xfId="10563"/>
    <cellStyle name="Style 364 3 2 5" xfId="10564"/>
    <cellStyle name="Style 364 3 3" xfId="3086"/>
    <cellStyle name="Style 364 3 3 2" xfId="5691"/>
    <cellStyle name="Style 364 3 3 3" xfId="7521"/>
    <cellStyle name="Style 364 3 4" xfId="4685"/>
    <cellStyle name="Style 364 3 4 2" xfId="6478"/>
    <cellStyle name="Style 364 3 4 3" xfId="9052"/>
    <cellStyle name="Style 364 3 5" xfId="10565"/>
    <cellStyle name="Style 364 4" xfId="1376"/>
    <cellStyle name="Style 364 4 2" xfId="1377"/>
    <cellStyle name="Style 364 4 2 2" xfId="2443"/>
    <cellStyle name="Style 364 4 2 2 2" xfId="5326"/>
    <cellStyle name="Style 364 4 2 2 3" xfId="6878"/>
    <cellStyle name="Style 364 4 2 2 4" xfId="10566"/>
    <cellStyle name="Style 364 4 2 3" xfId="4070"/>
    <cellStyle name="Style 364 4 2 3 2" xfId="6422"/>
    <cellStyle name="Style 364 4 2 3 3" xfId="8438"/>
    <cellStyle name="Style 364 4 2 4" xfId="10567"/>
    <cellStyle name="Style 364 4 2 5" xfId="10568"/>
    <cellStyle name="Style 364 4 3" xfId="3087"/>
    <cellStyle name="Style 364 4 3 2" xfId="5692"/>
    <cellStyle name="Style 364 4 3 3" xfId="7522"/>
    <cellStyle name="Style 364 4 4" xfId="4684"/>
    <cellStyle name="Style 364 4 4 2" xfId="6477"/>
    <cellStyle name="Style 364 4 4 3" xfId="9051"/>
    <cellStyle name="Style 364 4 5" xfId="10569"/>
    <cellStyle name="Style 364 5" xfId="1378"/>
    <cellStyle name="Style 364 5 2" xfId="1379"/>
    <cellStyle name="Style 364 5 2 2" xfId="2593"/>
    <cellStyle name="Style 364 5 2 2 2" xfId="5476"/>
    <cellStyle name="Style 364 5 2 2 3" xfId="7028"/>
    <cellStyle name="Style 364 5 2 2 4" xfId="10570"/>
    <cellStyle name="Style 364 5 2 3" xfId="4069"/>
    <cellStyle name="Style 364 5 2 3 2" xfId="6421"/>
    <cellStyle name="Style 364 5 2 3 3" xfId="8437"/>
    <cellStyle name="Style 364 5 2 4" xfId="10571"/>
    <cellStyle name="Style 364 5 2 5" xfId="10572"/>
    <cellStyle name="Style 364 5 3" xfId="3088"/>
    <cellStyle name="Style 364 5 3 2" xfId="5693"/>
    <cellStyle name="Style 364 5 3 3" xfId="7523"/>
    <cellStyle name="Style 364 5 4" xfId="4683"/>
    <cellStyle name="Style 364 5 4 2" xfId="6476"/>
    <cellStyle name="Style 364 5 4 3" xfId="9050"/>
    <cellStyle name="Style 364 5 5" xfId="10573"/>
    <cellStyle name="Style 364 6" xfId="1380"/>
    <cellStyle name="Style 364 6 2" xfId="2444"/>
    <cellStyle name="Style 364 6 2 2" xfId="5327"/>
    <cellStyle name="Style 364 6 2 3" xfId="6879"/>
    <cellStyle name="Style 364 6 2 4" xfId="10574"/>
    <cellStyle name="Style 364 6 3" xfId="4682"/>
    <cellStyle name="Style 364 6 3 2" xfId="6475"/>
    <cellStyle name="Style 364 6 3 3" xfId="9049"/>
    <cellStyle name="Style 364 6 4" xfId="10575"/>
    <cellStyle name="Style 364 6 5" xfId="10576"/>
    <cellStyle name="Style 364 7" xfId="3765"/>
    <cellStyle name="Style 364 7 2" xfId="6360"/>
    <cellStyle name="Style 364 7 3" xfId="8190"/>
    <cellStyle name="Style 364 8" xfId="4948"/>
    <cellStyle name="Style 364 8 2" xfId="6494"/>
    <cellStyle name="Style 364 8 3" xfId="9310"/>
    <cellStyle name="Style 364 9" xfId="636"/>
    <cellStyle name="Style 365" xfId="263"/>
    <cellStyle name="Style 365 2" xfId="1381"/>
    <cellStyle name="Style 366" xfId="264"/>
    <cellStyle name="Style 366 2" xfId="1382"/>
    <cellStyle name="Style 366 2 2" xfId="10577"/>
    <cellStyle name="Style 366 3" xfId="10578"/>
    <cellStyle name="Style 367" xfId="265"/>
    <cellStyle name="Style 367 2" xfId="1383"/>
    <cellStyle name="Style 367 2 2" xfId="10579"/>
    <cellStyle name="Style 367 2 3" xfId="10580"/>
    <cellStyle name="Style 367 3" xfId="10581"/>
    <cellStyle name="Style 367 4" xfId="10582"/>
    <cellStyle name="Style 368" xfId="266"/>
    <cellStyle name="Style 368 2" xfId="1384"/>
    <cellStyle name="Style 369" xfId="267"/>
    <cellStyle name="Style 369 2" xfId="1385"/>
    <cellStyle name="Style 369 2 2" xfId="10583"/>
    <cellStyle name="Style 369 3" xfId="10584"/>
    <cellStyle name="Style 370" xfId="268"/>
    <cellStyle name="Style 370 2" xfId="1386"/>
    <cellStyle name="Style 370 2 2" xfId="10585"/>
    <cellStyle name="Style 370 3" xfId="10586"/>
    <cellStyle name="Style 371" xfId="269"/>
    <cellStyle name="Style 371 2" xfId="1387"/>
    <cellStyle name="Style 372" xfId="270"/>
    <cellStyle name="Style 372 2" xfId="1388"/>
    <cellStyle name="Style 373" xfId="271"/>
    <cellStyle name="Style 373 2" xfId="1389"/>
    <cellStyle name="Style 373 2 2" xfId="10587"/>
    <cellStyle name="Style 373 3" xfId="10588"/>
    <cellStyle name="Style 374" xfId="272"/>
    <cellStyle name="Style 374 2" xfId="1390"/>
    <cellStyle name="Style 374 2 2" xfId="10589"/>
    <cellStyle name="Style 374 2 3" xfId="10590"/>
    <cellStyle name="Style 374 3" xfId="10591"/>
    <cellStyle name="Style 374 4" xfId="10592"/>
    <cellStyle name="Style 375" xfId="273"/>
    <cellStyle name="Style 375 2" xfId="1391"/>
    <cellStyle name="Style 375 2 2" xfId="10593"/>
    <cellStyle name="Style 375 2 3" xfId="10594"/>
    <cellStyle name="Style 375 3" xfId="10595"/>
    <cellStyle name="Style 375 4" xfId="10596"/>
    <cellStyle name="Style 376" xfId="274"/>
    <cellStyle name="Style 376 2" xfId="1392"/>
    <cellStyle name="Style 376 2 2" xfId="10597"/>
    <cellStyle name="Style 376 2 3" xfId="10598"/>
    <cellStyle name="Style 376 3" xfId="10599"/>
    <cellStyle name="Style 376 4" xfId="10600"/>
    <cellStyle name="Style 377" xfId="275"/>
    <cellStyle name="Style 377 2" xfId="1393"/>
    <cellStyle name="Style 377 2 2" xfId="10601"/>
    <cellStyle name="Style 377 2 3" xfId="10602"/>
    <cellStyle name="Style 377 3" xfId="10603"/>
    <cellStyle name="Style 377 4" xfId="10604"/>
    <cellStyle name="Style 378" xfId="276"/>
    <cellStyle name="Style 378 2" xfId="1394"/>
    <cellStyle name="Style 378 2 2" xfId="10605"/>
    <cellStyle name="Style 378 2 3" xfId="10606"/>
    <cellStyle name="Style 378 3" xfId="10607"/>
    <cellStyle name="Style 378 4" xfId="10608"/>
    <cellStyle name="Style 379" xfId="277"/>
    <cellStyle name="Style 379 2" xfId="1395"/>
    <cellStyle name="Style 379 2 2" xfId="10609"/>
    <cellStyle name="Style 379 2 3" xfId="10610"/>
    <cellStyle name="Style 379 3" xfId="10611"/>
    <cellStyle name="Style 379 4" xfId="10612"/>
    <cellStyle name="Style 380" xfId="278"/>
    <cellStyle name="Style 380 2" xfId="1396"/>
    <cellStyle name="Style 380 2 2" xfId="10613"/>
    <cellStyle name="Style 380 2 3" xfId="10614"/>
    <cellStyle name="Style 380 3" xfId="10615"/>
    <cellStyle name="Style 380 4" xfId="10616"/>
    <cellStyle name="Style 381" xfId="279"/>
    <cellStyle name="Style 381 2" xfId="1397"/>
    <cellStyle name="Style 382" xfId="280"/>
    <cellStyle name="Style 382 2" xfId="1398"/>
    <cellStyle name="Style 382 2 2" xfId="1399"/>
    <cellStyle name="Style 382 2 2 2" xfId="3576"/>
    <cellStyle name="Style 382 2 2 2 2" xfId="6181"/>
    <cellStyle name="Style 382 2 2 2 3" xfId="8011"/>
    <cellStyle name="Style 382 2 2 2 4" xfId="10617"/>
    <cellStyle name="Style 382 2 2 3" xfId="4068"/>
    <cellStyle name="Style 382 2 2 3 2" xfId="6420"/>
    <cellStyle name="Style 382 2 2 3 3" xfId="8436"/>
    <cellStyle name="Style 382 2 2 4" xfId="10618"/>
    <cellStyle name="Style 382 2 2 5" xfId="10619"/>
    <cellStyle name="Style 382 2 3" xfId="3089"/>
    <cellStyle name="Style 382 2 3 2" xfId="5694"/>
    <cellStyle name="Style 382 2 3 3" xfId="7524"/>
    <cellStyle name="Style 382 2 4" xfId="4681"/>
    <cellStyle name="Style 382 2 4 2" xfId="6474"/>
    <cellStyle name="Style 382 2 4 3" xfId="9048"/>
    <cellStyle name="Style 382 2 5" xfId="10620"/>
    <cellStyle name="Style 382 3" xfId="1400"/>
    <cellStyle name="Style 382 3 2" xfId="1401"/>
    <cellStyle name="Style 382 3 2 2" xfId="3577"/>
    <cellStyle name="Style 382 3 2 2 2" xfId="6182"/>
    <cellStyle name="Style 382 3 2 2 3" xfId="8012"/>
    <cellStyle name="Style 382 3 2 2 4" xfId="10621"/>
    <cellStyle name="Style 382 3 2 3" xfId="4067"/>
    <cellStyle name="Style 382 3 2 3 2" xfId="6419"/>
    <cellStyle name="Style 382 3 2 3 3" xfId="8435"/>
    <cellStyle name="Style 382 3 2 4" xfId="10622"/>
    <cellStyle name="Style 382 3 2 5" xfId="10623"/>
    <cellStyle name="Style 382 3 3" xfId="2445"/>
    <cellStyle name="Style 382 3 3 2" xfId="5328"/>
    <cellStyle name="Style 382 3 3 3" xfId="6880"/>
    <cellStyle name="Style 382 3 4" xfId="4680"/>
    <cellStyle name="Style 382 3 4 2" xfId="6473"/>
    <cellStyle name="Style 382 3 4 3" xfId="9047"/>
    <cellStyle name="Style 382 3 5" xfId="10624"/>
    <cellStyle name="Style 382 4" xfId="1402"/>
    <cellStyle name="Style 382 4 2" xfId="1403"/>
    <cellStyle name="Style 382 4 2 2" xfId="3578"/>
    <cellStyle name="Style 382 4 2 2 2" xfId="6183"/>
    <cellStyle name="Style 382 4 2 2 3" xfId="8013"/>
    <cellStyle name="Style 382 4 2 2 4" xfId="10625"/>
    <cellStyle name="Style 382 4 2 3" xfId="4066"/>
    <cellStyle name="Style 382 4 2 3 2" xfId="6418"/>
    <cellStyle name="Style 382 4 2 3 3" xfId="8434"/>
    <cellStyle name="Style 382 4 2 4" xfId="10626"/>
    <cellStyle name="Style 382 4 2 5" xfId="10627"/>
    <cellStyle name="Style 382 4 3" xfId="3090"/>
    <cellStyle name="Style 382 4 3 2" xfId="5695"/>
    <cellStyle name="Style 382 4 3 3" xfId="7525"/>
    <cellStyle name="Style 382 4 4" xfId="4679"/>
    <cellStyle name="Style 382 4 4 2" xfId="6472"/>
    <cellStyle name="Style 382 4 4 3" xfId="9046"/>
    <cellStyle name="Style 382 4 5" xfId="10628"/>
    <cellStyle name="Style 382 5" xfId="1404"/>
    <cellStyle name="Style 382 5 2" xfId="1405"/>
    <cellStyle name="Style 382 5 2 2" xfId="3579"/>
    <cellStyle name="Style 382 5 2 2 2" xfId="6184"/>
    <cellStyle name="Style 382 5 2 2 3" xfId="8014"/>
    <cellStyle name="Style 382 5 2 2 4" xfId="10629"/>
    <cellStyle name="Style 382 5 2 3" xfId="4065"/>
    <cellStyle name="Style 382 5 2 3 2" xfId="6417"/>
    <cellStyle name="Style 382 5 2 3 3" xfId="8433"/>
    <cellStyle name="Style 382 5 2 4" xfId="10630"/>
    <cellStyle name="Style 382 5 2 5" xfId="10631"/>
    <cellStyle name="Style 382 5 3" xfId="2446"/>
    <cellStyle name="Style 382 5 3 2" xfId="5329"/>
    <cellStyle name="Style 382 5 3 3" xfId="6881"/>
    <cellStyle name="Style 382 5 4" xfId="4678"/>
    <cellStyle name="Style 382 5 4 2" xfId="6471"/>
    <cellStyle name="Style 382 5 4 3" xfId="9045"/>
    <cellStyle name="Style 382 5 5" xfId="10632"/>
    <cellStyle name="Style 382 6" xfId="1406"/>
    <cellStyle name="Style 382 6 2" xfId="3091"/>
    <cellStyle name="Style 382 6 2 2" xfId="5696"/>
    <cellStyle name="Style 382 6 2 3" xfId="7526"/>
    <cellStyle name="Style 382 6 2 4" xfId="10633"/>
    <cellStyle name="Style 382 6 3" xfId="4677"/>
    <cellStyle name="Style 382 6 3 2" xfId="6470"/>
    <cellStyle name="Style 382 6 3 3" xfId="9044"/>
    <cellStyle name="Style 382 6 4" xfId="10634"/>
    <cellStyle name="Style 382 6 5" xfId="10635"/>
    <cellStyle name="Style 382 7" xfId="3764"/>
    <cellStyle name="Style 382 7 2" xfId="6359"/>
    <cellStyle name="Style 382 7 3" xfId="8189"/>
    <cellStyle name="Style 382 8" xfId="4152"/>
    <cellStyle name="Style 382 8 2" xfId="6429"/>
    <cellStyle name="Style 382 8 3" xfId="8519"/>
    <cellStyle name="Style 382 9" xfId="637"/>
    <cellStyle name="Style 383" xfId="281"/>
    <cellStyle name="Style 383 2" xfId="1407"/>
    <cellStyle name="Style 383 2 2" xfId="10636"/>
    <cellStyle name="Style 383 2 3" xfId="10637"/>
    <cellStyle name="Style 383 3" xfId="10638"/>
    <cellStyle name="Style 383 4" xfId="10639"/>
    <cellStyle name="Style 384" xfId="282"/>
    <cellStyle name="Style 384 2" xfId="1408"/>
    <cellStyle name="Style 384 2 2" xfId="1409"/>
    <cellStyle name="Style 384 2 2 2" xfId="3580"/>
    <cellStyle name="Style 384 2 2 2 2" xfId="6185"/>
    <cellStyle name="Style 384 2 2 2 3" xfId="8015"/>
    <cellStyle name="Style 384 2 2 2 4" xfId="10640"/>
    <cellStyle name="Style 384 2 2 3" xfId="4064"/>
    <cellStyle name="Style 384 2 2 3 2" xfId="8432"/>
    <cellStyle name="Style 384 2 2 4" xfId="10641"/>
    <cellStyle name="Style 384 2 2 5" xfId="10642"/>
    <cellStyle name="Style 384 2 3" xfId="2447"/>
    <cellStyle name="Style 384 2 3 2" xfId="5330"/>
    <cellStyle name="Style 384 2 3 3" xfId="6882"/>
    <cellStyle name="Style 384 2 4" xfId="4676"/>
    <cellStyle name="Style 384 2 4 2" xfId="9043"/>
    <cellStyle name="Style 384 2 5" xfId="10643"/>
    <cellStyle name="Style 384 3" xfId="1410"/>
    <cellStyle name="Style 384 3 2" xfId="1411"/>
    <cellStyle name="Style 384 3 2 2" xfId="3581"/>
    <cellStyle name="Style 384 3 2 2 2" xfId="6186"/>
    <cellStyle name="Style 384 3 2 2 3" xfId="8016"/>
    <cellStyle name="Style 384 3 2 2 4" xfId="10644"/>
    <cellStyle name="Style 384 3 2 3" xfId="4063"/>
    <cellStyle name="Style 384 3 2 3 2" xfId="8431"/>
    <cellStyle name="Style 384 3 2 4" xfId="10645"/>
    <cellStyle name="Style 384 3 2 5" xfId="10646"/>
    <cellStyle name="Style 384 3 3" xfId="3092"/>
    <cellStyle name="Style 384 3 3 2" xfId="5697"/>
    <cellStyle name="Style 384 3 3 3" xfId="7527"/>
    <cellStyle name="Style 384 3 4" xfId="4675"/>
    <cellStyle name="Style 384 3 4 2" xfId="9042"/>
    <cellStyle name="Style 384 3 5" xfId="10647"/>
    <cellStyle name="Style 384 4" xfId="1412"/>
    <cellStyle name="Style 384 4 2" xfId="1413"/>
    <cellStyle name="Style 384 4 2 2" xfId="3582"/>
    <cellStyle name="Style 384 4 2 2 2" xfId="6187"/>
    <cellStyle name="Style 384 4 2 2 3" xfId="8017"/>
    <cellStyle name="Style 384 4 2 2 4" xfId="10648"/>
    <cellStyle name="Style 384 4 2 3" xfId="4673"/>
    <cellStyle name="Style 384 4 2 3 2" xfId="9040"/>
    <cellStyle name="Style 384 4 2 4" xfId="10649"/>
    <cellStyle name="Style 384 4 2 5" xfId="10650"/>
    <cellStyle name="Style 384 4 3" xfId="2448"/>
    <cellStyle name="Style 384 4 3 2" xfId="5331"/>
    <cellStyle name="Style 384 4 3 3" xfId="6883"/>
    <cellStyle name="Style 384 4 4" xfId="4674"/>
    <cellStyle name="Style 384 4 4 2" xfId="9041"/>
    <cellStyle name="Style 384 4 5" xfId="10651"/>
    <cellStyle name="Style 384 5" xfId="1414"/>
    <cellStyle name="Style 384 5 2" xfId="1415"/>
    <cellStyle name="Style 384 5 2 2" xfId="3583"/>
    <cellStyle name="Style 384 5 2 2 2" xfId="6188"/>
    <cellStyle name="Style 384 5 2 2 3" xfId="8018"/>
    <cellStyle name="Style 384 5 2 2 4" xfId="10652"/>
    <cellStyle name="Style 384 5 2 3" xfId="4671"/>
    <cellStyle name="Style 384 5 2 3 2" xfId="9038"/>
    <cellStyle name="Style 384 5 2 4" xfId="10653"/>
    <cellStyle name="Style 384 5 2 5" xfId="10654"/>
    <cellStyle name="Style 384 5 3" xfId="3093"/>
    <cellStyle name="Style 384 5 3 2" xfId="5698"/>
    <cellStyle name="Style 384 5 3 3" xfId="7528"/>
    <cellStyle name="Style 384 5 4" xfId="4672"/>
    <cellStyle name="Style 384 5 4 2" xfId="9039"/>
    <cellStyle name="Style 384 5 5" xfId="10655"/>
    <cellStyle name="Style 384 6" xfId="1416"/>
    <cellStyle name="Style 384 6 2" xfId="2449"/>
    <cellStyle name="Style 384 6 2 2" xfId="5332"/>
    <cellStyle name="Style 384 6 2 3" xfId="6884"/>
    <cellStyle name="Style 384 6 2 4" xfId="10656"/>
    <cellStyle name="Style 384 6 3" xfId="4670"/>
    <cellStyle name="Style 384 6 3 2" xfId="9037"/>
    <cellStyle name="Style 384 6 4" xfId="10657"/>
    <cellStyle name="Style 384 6 5" xfId="10658"/>
    <cellStyle name="Style 384 7" xfId="3763"/>
    <cellStyle name="Style 384 7 2" xfId="6358"/>
    <cellStyle name="Style 384 7 3" xfId="8188"/>
    <cellStyle name="Style 384 8" xfId="4947"/>
    <cellStyle name="Style 384 8 2" xfId="9309"/>
    <cellStyle name="Style 384 9" xfId="638"/>
    <cellStyle name="Style 385" xfId="283"/>
    <cellStyle name="Style 385 2" xfId="1417"/>
    <cellStyle name="Style 385 2 2" xfId="1418"/>
    <cellStyle name="Style 385 2 2 2" xfId="3094"/>
    <cellStyle name="Style 385 2 2 2 2" xfId="5699"/>
    <cellStyle name="Style 385 2 2 2 3" xfId="7529"/>
    <cellStyle name="Style 385 2 2 2 4" xfId="10659"/>
    <cellStyle name="Style 385 2 2 3" xfId="4668"/>
    <cellStyle name="Style 385 2 2 3 2" xfId="9035"/>
    <cellStyle name="Style 385 2 2 4" xfId="10660"/>
    <cellStyle name="Style 385 2 2 5" xfId="10661"/>
    <cellStyle name="Style 385 2 3" xfId="3584"/>
    <cellStyle name="Style 385 2 3 2" xfId="6189"/>
    <cellStyle name="Style 385 2 3 3" xfId="8019"/>
    <cellStyle name="Style 385 2 4" xfId="4669"/>
    <cellStyle name="Style 385 2 4 2" xfId="9036"/>
    <cellStyle name="Style 385 2 5" xfId="10662"/>
    <cellStyle name="Style 385 3" xfId="1419"/>
    <cellStyle name="Style 385 3 2" xfId="1420"/>
    <cellStyle name="Style 385 3 2 2" xfId="2450"/>
    <cellStyle name="Style 385 3 2 2 2" xfId="5333"/>
    <cellStyle name="Style 385 3 2 2 3" xfId="6885"/>
    <cellStyle name="Style 385 3 2 2 4" xfId="10663"/>
    <cellStyle name="Style 385 3 2 3" xfId="4666"/>
    <cellStyle name="Style 385 3 2 3 2" xfId="9033"/>
    <cellStyle name="Style 385 3 2 4" xfId="10664"/>
    <cellStyle name="Style 385 3 2 5" xfId="10665"/>
    <cellStyle name="Style 385 3 3" xfId="3585"/>
    <cellStyle name="Style 385 3 3 2" xfId="6190"/>
    <cellStyle name="Style 385 3 3 3" xfId="8020"/>
    <cellStyle name="Style 385 3 4" xfId="4667"/>
    <cellStyle name="Style 385 3 4 2" xfId="9034"/>
    <cellStyle name="Style 385 3 5" xfId="10666"/>
    <cellStyle name="Style 385 4" xfId="1421"/>
    <cellStyle name="Style 385 4 2" xfId="1422"/>
    <cellStyle name="Style 385 4 2 2" xfId="3095"/>
    <cellStyle name="Style 385 4 2 2 2" xfId="5700"/>
    <cellStyle name="Style 385 4 2 2 3" xfId="7530"/>
    <cellStyle name="Style 385 4 2 2 4" xfId="10667"/>
    <cellStyle name="Style 385 4 2 3" xfId="4665"/>
    <cellStyle name="Style 385 4 2 3 2" xfId="9032"/>
    <cellStyle name="Style 385 4 2 4" xfId="10668"/>
    <cellStyle name="Style 385 4 2 5" xfId="10669"/>
    <cellStyle name="Style 385 4 3" xfId="3586"/>
    <cellStyle name="Style 385 4 3 2" xfId="6191"/>
    <cellStyle name="Style 385 4 3 3" xfId="8021"/>
    <cellStyle name="Style 385 4 4" xfId="4062"/>
    <cellStyle name="Style 385 4 4 2" xfId="8430"/>
    <cellStyle name="Style 385 4 5" xfId="10670"/>
    <cellStyle name="Style 385 5" xfId="1423"/>
    <cellStyle name="Style 385 5 2" xfId="1424"/>
    <cellStyle name="Style 385 5 2 2" xfId="2451"/>
    <cellStyle name="Style 385 5 2 2 2" xfId="5334"/>
    <cellStyle name="Style 385 5 2 2 3" xfId="6886"/>
    <cellStyle name="Style 385 5 2 2 4" xfId="10671"/>
    <cellStyle name="Style 385 5 2 3" xfId="4663"/>
    <cellStyle name="Style 385 5 2 3 2" xfId="9030"/>
    <cellStyle name="Style 385 5 2 4" xfId="10672"/>
    <cellStyle name="Style 385 5 2 5" xfId="10673"/>
    <cellStyle name="Style 385 5 3" xfId="3587"/>
    <cellStyle name="Style 385 5 3 2" xfId="6192"/>
    <cellStyle name="Style 385 5 3 3" xfId="8022"/>
    <cellStyle name="Style 385 5 4" xfId="4664"/>
    <cellStyle name="Style 385 5 4 2" xfId="9031"/>
    <cellStyle name="Style 385 5 5" xfId="10674"/>
    <cellStyle name="Style 385 6" xfId="1425"/>
    <cellStyle name="Style 385 6 2" xfId="3588"/>
    <cellStyle name="Style 385 6 2 2" xfId="6193"/>
    <cellStyle name="Style 385 6 2 3" xfId="8023"/>
    <cellStyle name="Style 385 6 2 4" xfId="10675"/>
    <cellStyle name="Style 385 6 3" xfId="4662"/>
    <cellStyle name="Style 385 6 3 2" xfId="9029"/>
    <cellStyle name="Style 385 6 4" xfId="10676"/>
    <cellStyle name="Style 385 6 5" xfId="10677"/>
    <cellStyle name="Style 385 7" xfId="3762"/>
    <cellStyle name="Style 385 7 2" xfId="6357"/>
    <cellStyle name="Style 385 7 3" xfId="8187"/>
    <cellStyle name="Style 385 8" xfId="4946"/>
    <cellStyle name="Style 385 8 2" xfId="9308"/>
    <cellStyle name="Style 385 9" xfId="639"/>
    <cellStyle name="Style 386" xfId="284"/>
    <cellStyle name="Style 386 2" xfId="1426"/>
    <cellStyle name="Style 386 2 2" xfId="1427"/>
    <cellStyle name="Style 386 2 2 2" xfId="2452"/>
    <cellStyle name="Style 386 2 2 2 2" xfId="5335"/>
    <cellStyle name="Style 386 2 2 2 3" xfId="6887"/>
    <cellStyle name="Style 386 2 2 2 4" xfId="10678"/>
    <cellStyle name="Style 386 2 2 3" xfId="4660"/>
    <cellStyle name="Style 386 2 2 3 2" xfId="9027"/>
    <cellStyle name="Style 386 2 2 4" xfId="10679"/>
    <cellStyle name="Style 386 2 2 5" xfId="10680"/>
    <cellStyle name="Style 386 2 3" xfId="3096"/>
    <cellStyle name="Style 386 2 3 2" xfId="5701"/>
    <cellStyle name="Style 386 2 3 3" xfId="7531"/>
    <cellStyle name="Style 386 2 4" xfId="4661"/>
    <cellStyle name="Style 386 2 4 2" xfId="9028"/>
    <cellStyle name="Style 386 2 5" xfId="10681"/>
    <cellStyle name="Style 386 3" xfId="1428"/>
    <cellStyle name="Style 386 3 2" xfId="1429"/>
    <cellStyle name="Style 386 3 2 2" xfId="3098"/>
    <cellStyle name="Style 386 3 2 2 2" xfId="5703"/>
    <cellStyle name="Style 386 3 2 2 3" xfId="7533"/>
    <cellStyle name="Style 386 3 2 2 4" xfId="10682"/>
    <cellStyle name="Style 386 3 2 3" xfId="4658"/>
    <cellStyle name="Style 386 3 2 3 2" xfId="9025"/>
    <cellStyle name="Style 386 3 2 4" xfId="10683"/>
    <cellStyle name="Style 386 3 2 5" xfId="10684"/>
    <cellStyle name="Style 386 3 3" xfId="3097"/>
    <cellStyle name="Style 386 3 3 2" xfId="5702"/>
    <cellStyle name="Style 386 3 3 3" xfId="7532"/>
    <cellStyle name="Style 386 3 4" xfId="4659"/>
    <cellStyle name="Style 386 3 4 2" xfId="9026"/>
    <cellStyle name="Style 386 3 5" xfId="10685"/>
    <cellStyle name="Style 386 4" xfId="1430"/>
    <cellStyle name="Style 386 4 2" xfId="1431"/>
    <cellStyle name="Style 386 4 2 2" xfId="3100"/>
    <cellStyle name="Style 386 4 2 2 2" xfId="5705"/>
    <cellStyle name="Style 386 4 2 2 3" xfId="7535"/>
    <cellStyle name="Style 386 4 2 2 4" xfId="10686"/>
    <cellStyle name="Style 386 4 2 3" xfId="4061"/>
    <cellStyle name="Style 386 4 2 3 2" xfId="8429"/>
    <cellStyle name="Style 386 4 2 4" xfId="10687"/>
    <cellStyle name="Style 386 4 2 5" xfId="10688"/>
    <cellStyle name="Style 386 4 3" xfId="3099"/>
    <cellStyle name="Style 386 4 3 2" xfId="5704"/>
    <cellStyle name="Style 386 4 3 3" xfId="7534"/>
    <cellStyle name="Style 386 4 4" xfId="4657"/>
    <cellStyle name="Style 386 4 4 2" xfId="9024"/>
    <cellStyle name="Style 386 4 5" xfId="10689"/>
    <cellStyle name="Style 386 5" xfId="1432"/>
    <cellStyle name="Style 386 5 2" xfId="1433"/>
    <cellStyle name="Style 386 5 2 2" xfId="3102"/>
    <cellStyle name="Style 386 5 2 2 2" xfId="5707"/>
    <cellStyle name="Style 386 5 2 2 3" xfId="7537"/>
    <cellStyle name="Style 386 5 2 2 4" xfId="10690"/>
    <cellStyle name="Style 386 5 2 3" xfId="4655"/>
    <cellStyle name="Style 386 5 2 3 2" xfId="9022"/>
    <cellStyle name="Style 386 5 2 4" xfId="10691"/>
    <cellStyle name="Style 386 5 2 5" xfId="10692"/>
    <cellStyle name="Style 386 5 3" xfId="3101"/>
    <cellStyle name="Style 386 5 3 2" xfId="5706"/>
    <cellStyle name="Style 386 5 3 3" xfId="7536"/>
    <cellStyle name="Style 386 5 4" xfId="4656"/>
    <cellStyle name="Style 386 5 4 2" xfId="9023"/>
    <cellStyle name="Style 386 5 5" xfId="10693"/>
    <cellStyle name="Style 386 6" xfId="1434"/>
    <cellStyle name="Style 386 6 2" xfId="3103"/>
    <cellStyle name="Style 386 6 2 2" xfId="5708"/>
    <cellStyle name="Style 386 6 2 3" xfId="7538"/>
    <cellStyle name="Style 386 6 2 4" xfId="10694"/>
    <cellStyle name="Style 386 6 3" xfId="4654"/>
    <cellStyle name="Style 386 6 3 2" xfId="9021"/>
    <cellStyle name="Style 386 6 4" xfId="10695"/>
    <cellStyle name="Style 386 6 5" xfId="10696"/>
    <cellStyle name="Style 386 7" xfId="3761"/>
    <cellStyle name="Style 386 7 2" xfId="6356"/>
    <cellStyle name="Style 386 7 3" xfId="8186"/>
    <cellStyle name="Style 386 8" xfId="4945"/>
    <cellStyle name="Style 386 8 2" xfId="9307"/>
    <cellStyle name="Style 386 9" xfId="640"/>
    <cellStyle name="Style 387" xfId="285"/>
    <cellStyle name="Style 387 2" xfId="1435"/>
    <cellStyle name="Style 387 2 2" xfId="1436"/>
    <cellStyle name="Style 387 2 2 2" xfId="3104"/>
    <cellStyle name="Style 387 2 2 2 2" xfId="5709"/>
    <cellStyle name="Style 387 2 2 2 3" xfId="7539"/>
    <cellStyle name="Style 387 2 2 2 4" xfId="10697"/>
    <cellStyle name="Style 387 2 2 3" xfId="4652"/>
    <cellStyle name="Style 387 2 2 3 2" xfId="9019"/>
    <cellStyle name="Style 387 2 2 4" xfId="10698"/>
    <cellStyle name="Style 387 2 2 5" xfId="10699"/>
    <cellStyle name="Style 387 2 3" xfId="3589"/>
    <cellStyle name="Style 387 2 3 2" xfId="6194"/>
    <cellStyle name="Style 387 2 3 3" xfId="8024"/>
    <cellStyle name="Style 387 2 4" xfId="4653"/>
    <cellStyle name="Style 387 2 4 2" xfId="9020"/>
    <cellStyle name="Style 387 2 5" xfId="10700"/>
    <cellStyle name="Style 387 3" xfId="1437"/>
    <cellStyle name="Style 387 3 2" xfId="1438"/>
    <cellStyle name="Style 387 3 2 2" xfId="3105"/>
    <cellStyle name="Style 387 3 2 2 2" xfId="5710"/>
    <cellStyle name="Style 387 3 2 2 3" xfId="7540"/>
    <cellStyle name="Style 387 3 2 2 4" xfId="10701"/>
    <cellStyle name="Style 387 3 2 3" xfId="4650"/>
    <cellStyle name="Style 387 3 2 3 2" xfId="9017"/>
    <cellStyle name="Style 387 3 2 4" xfId="10702"/>
    <cellStyle name="Style 387 3 2 5" xfId="10703"/>
    <cellStyle name="Style 387 3 3" xfId="3590"/>
    <cellStyle name="Style 387 3 3 2" xfId="6195"/>
    <cellStyle name="Style 387 3 3 3" xfId="8025"/>
    <cellStyle name="Style 387 3 4" xfId="4651"/>
    <cellStyle name="Style 387 3 4 2" xfId="9018"/>
    <cellStyle name="Style 387 3 5" xfId="10704"/>
    <cellStyle name="Style 387 4" xfId="1439"/>
    <cellStyle name="Style 387 4 2" xfId="1440"/>
    <cellStyle name="Style 387 4 2 2" xfId="2453"/>
    <cellStyle name="Style 387 4 2 2 2" xfId="5336"/>
    <cellStyle name="Style 387 4 2 2 3" xfId="6888"/>
    <cellStyle name="Style 387 4 2 2 4" xfId="10705"/>
    <cellStyle name="Style 387 4 2 3" xfId="4648"/>
    <cellStyle name="Style 387 4 2 3 2" xfId="9015"/>
    <cellStyle name="Style 387 4 2 4" xfId="10706"/>
    <cellStyle name="Style 387 4 2 5" xfId="10707"/>
    <cellStyle name="Style 387 4 3" xfId="3591"/>
    <cellStyle name="Style 387 4 3 2" xfId="6196"/>
    <cellStyle name="Style 387 4 3 3" xfId="8026"/>
    <cellStyle name="Style 387 4 4" xfId="4649"/>
    <cellStyle name="Style 387 4 4 2" xfId="9016"/>
    <cellStyle name="Style 387 4 5" xfId="10708"/>
    <cellStyle name="Style 387 5" xfId="1441"/>
    <cellStyle name="Style 387 5 2" xfId="1442"/>
    <cellStyle name="Style 387 5 2 2" xfId="3106"/>
    <cellStyle name="Style 387 5 2 2 2" xfId="5711"/>
    <cellStyle name="Style 387 5 2 2 3" xfId="7541"/>
    <cellStyle name="Style 387 5 2 2 4" xfId="10709"/>
    <cellStyle name="Style 387 5 2 3" xfId="4647"/>
    <cellStyle name="Style 387 5 2 3 2" xfId="9014"/>
    <cellStyle name="Style 387 5 2 4" xfId="10710"/>
    <cellStyle name="Style 387 5 2 5" xfId="10711"/>
    <cellStyle name="Style 387 5 3" xfId="3592"/>
    <cellStyle name="Style 387 5 3 2" xfId="6197"/>
    <cellStyle name="Style 387 5 3 3" xfId="8027"/>
    <cellStyle name="Style 387 5 4" xfId="4060"/>
    <cellStyle name="Style 387 5 4 2" xfId="8428"/>
    <cellStyle name="Style 387 5 5" xfId="10712"/>
    <cellStyle name="Style 387 6" xfId="1443"/>
    <cellStyle name="Style 387 6 2" xfId="2594"/>
    <cellStyle name="Style 387 6 2 2" xfId="5477"/>
    <cellStyle name="Style 387 6 2 3" xfId="7029"/>
    <cellStyle name="Style 387 6 2 4" xfId="10713"/>
    <cellStyle name="Style 387 6 3" xfId="4646"/>
    <cellStyle name="Style 387 6 3 2" xfId="9013"/>
    <cellStyle name="Style 387 6 4" xfId="10714"/>
    <cellStyle name="Style 387 6 5" xfId="10715"/>
    <cellStyle name="Style 387 7" xfId="3760"/>
    <cellStyle name="Style 387 7 2" xfId="6355"/>
    <cellStyle name="Style 387 7 3" xfId="8185"/>
    <cellStyle name="Style 387 8" xfId="4944"/>
    <cellStyle name="Style 387 8 2" xfId="9306"/>
    <cellStyle name="Style 387 9" xfId="641"/>
    <cellStyle name="Style 388" xfId="286"/>
    <cellStyle name="Style 388 2" xfId="1444"/>
    <cellStyle name="Style 388 2 2" xfId="1445"/>
    <cellStyle name="Style 388 2 2 2" xfId="3593"/>
    <cellStyle name="Style 388 2 2 2 2" xfId="6198"/>
    <cellStyle name="Style 388 2 2 2 3" xfId="8028"/>
    <cellStyle name="Style 388 2 2 2 4" xfId="10716"/>
    <cellStyle name="Style 388 2 2 3" xfId="4644"/>
    <cellStyle name="Style 388 2 2 3 2" xfId="9011"/>
    <cellStyle name="Style 388 2 2 4" xfId="10717"/>
    <cellStyle name="Style 388 2 2 5" xfId="10718"/>
    <cellStyle name="Style 388 2 3" xfId="2454"/>
    <cellStyle name="Style 388 2 3 2" xfId="5337"/>
    <cellStyle name="Style 388 2 3 3" xfId="6889"/>
    <cellStyle name="Style 388 2 4" xfId="4645"/>
    <cellStyle name="Style 388 2 4 2" xfId="9012"/>
    <cellStyle name="Style 388 2 5" xfId="10719"/>
    <cellStyle name="Style 388 3" xfId="1446"/>
    <cellStyle name="Style 388 3 2" xfId="1447"/>
    <cellStyle name="Style 388 3 2 2" xfId="3594"/>
    <cellStyle name="Style 388 3 2 2 2" xfId="6199"/>
    <cellStyle name="Style 388 3 2 2 3" xfId="8029"/>
    <cellStyle name="Style 388 3 2 2 4" xfId="10720"/>
    <cellStyle name="Style 388 3 2 3" xfId="4642"/>
    <cellStyle name="Style 388 3 2 3 2" xfId="9009"/>
    <cellStyle name="Style 388 3 2 4" xfId="10721"/>
    <cellStyle name="Style 388 3 2 5" xfId="10722"/>
    <cellStyle name="Style 388 3 3" xfId="3107"/>
    <cellStyle name="Style 388 3 3 2" xfId="5712"/>
    <cellStyle name="Style 388 3 3 3" xfId="7542"/>
    <cellStyle name="Style 388 3 4" xfId="4643"/>
    <cellStyle name="Style 388 3 4 2" xfId="9010"/>
    <cellStyle name="Style 388 3 5" xfId="10723"/>
    <cellStyle name="Style 388 4" xfId="1448"/>
    <cellStyle name="Style 388 4 2" xfId="1449"/>
    <cellStyle name="Style 388 4 2 2" xfId="3595"/>
    <cellStyle name="Style 388 4 2 2 2" xfId="6200"/>
    <cellStyle name="Style 388 4 2 2 3" xfId="8030"/>
    <cellStyle name="Style 388 4 2 2 4" xfId="10724"/>
    <cellStyle name="Style 388 4 2 3" xfId="4640"/>
    <cellStyle name="Style 388 4 2 3 2" xfId="9007"/>
    <cellStyle name="Style 388 4 2 4" xfId="10725"/>
    <cellStyle name="Style 388 4 2 5" xfId="10726"/>
    <cellStyle name="Style 388 4 3" xfId="3108"/>
    <cellStyle name="Style 388 4 3 2" xfId="5713"/>
    <cellStyle name="Style 388 4 3 3" xfId="7543"/>
    <cellStyle name="Style 388 4 4" xfId="4641"/>
    <cellStyle name="Style 388 4 4 2" xfId="9008"/>
    <cellStyle name="Style 388 4 5" xfId="10727"/>
    <cellStyle name="Style 388 5" xfId="1450"/>
    <cellStyle name="Style 388 5 2" xfId="1451"/>
    <cellStyle name="Style 388 5 2 2" xfId="3596"/>
    <cellStyle name="Style 388 5 2 2 2" xfId="6201"/>
    <cellStyle name="Style 388 5 2 2 3" xfId="8031"/>
    <cellStyle name="Style 388 5 2 2 4" xfId="10728"/>
    <cellStyle name="Style 388 5 2 3" xfId="4059"/>
    <cellStyle name="Style 388 5 2 3 2" xfId="8427"/>
    <cellStyle name="Style 388 5 2 4" xfId="10729"/>
    <cellStyle name="Style 388 5 2 5" xfId="10730"/>
    <cellStyle name="Style 388 5 3" xfId="3109"/>
    <cellStyle name="Style 388 5 3 2" xfId="5714"/>
    <cellStyle name="Style 388 5 3 3" xfId="7544"/>
    <cellStyle name="Style 388 5 4" xfId="4639"/>
    <cellStyle name="Style 388 5 4 2" xfId="9006"/>
    <cellStyle name="Style 388 5 5" xfId="10731"/>
    <cellStyle name="Style 388 6" xfId="1452"/>
    <cellStyle name="Style 388 6 2" xfId="3110"/>
    <cellStyle name="Style 388 6 2 2" xfId="5715"/>
    <cellStyle name="Style 388 6 2 3" xfId="7545"/>
    <cellStyle name="Style 388 6 2 4" xfId="10732"/>
    <cellStyle name="Style 388 6 3" xfId="4638"/>
    <cellStyle name="Style 388 6 3 2" xfId="9005"/>
    <cellStyle name="Style 388 6 4" xfId="10733"/>
    <cellStyle name="Style 388 6 5" xfId="10734"/>
    <cellStyle name="Style 388 7" xfId="3759"/>
    <cellStyle name="Style 388 7 2" xfId="6354"/>
    <cellStyle name="Style 388 7 3" xfId="8184"/>
    <cellStyle name="Style 388 8" xfId="4943"/>
    <cellStyle name="Style 388 8 2" xfId="9305"/>
    <cellStyle name="Style 388 9" xfId="642"/>
    <cellStyle name="Style 389" xfId="287"/>
    <cellStyle name="Style 389 2" xfId="1453"/>
    <cellStyle name="Style 389 2 2" xfId="1454"/>
    <cellStyle name="Style 389 2 2 2" xfId="3112"/>
    <cellStyle name="Style 389 2 2 2 2" xfId="5717"/>
    <cellStyle name="Style 389 2 2 2 3" xfId="7547"/>
    <cellStyle name="Style 389 2 2 2 4" xfId="10735"/>
    <cellStyle name="Style 389 2 2 3" xfId="4637"/>
    <cellStyle name="Style 389 2 2 3 2" xfId="9004"/>
    <cellStyle name="Style 389 2 2 4" xfId="10736"/>
    <cellStyle name="Style 389 2 2 5" xfId="10737"/>
    <cellStyle name="Style 389 2 3" xfId="3111"/>
    <cellStyle name="Style 389 2 3 2" xfId="5716"/>
    <cellStyle name="Style 389 2 3 3" xfId="7546"/>
    <cellStyle name="Style 389 2 4" xfId="4058"/>
    <cellStyle name="Style 389 2 4 2" xfId="8426"/>
    <cellStyle name="Style 389 2 5" xfId="10738"/>
    <cellStyle name="Style 389 3" xfId="1455"/>
    <cellStyle name="Style 389 3 2" xfId="1456"/>
    <cellStyle name="Style 389 3 2 2" xfId="3114"/>
    <cellStyle name="Style 389 3 2 2 2" xfId="5719"/>
    <cellStyle name="Style 389 3 2 2 3" xfId="7549"/>
    <cellStyle name="Style 389 3 2 2 4" xfId="10739"/>
    <cellStyle name="Style 389 3 2 3" xfId="4635"/>
    <cellStyle name="Style 389 3 2 3 2" xfId="9002"/>
    <cellStyle name="Style 389 3 2 4" xfId="10740"/>
    <cellStyle name="Style 389 3 2 5" xfId="10741"/>
    <cellStyle name="Style 389 3 3" xfId="3113"/>
    <cellStyle name="Style 389 3 3 2" xfId="5718"/>
    <cellStyle name="Style 389 3 3 3" xfId="7548"/>
    <cellStyle name="Style 389 3 4" xfId="4636"/>
    <cellStyle name="Style 389 3 4 2" xfId="9003"/>
    <cellStyle name="Style 389 3 5" xfId="10742"/>
    <cellStyle name="Style 389 4" xfId="1457"/>
    <cellStyle name="Style 389 4 2" xfId="1458"/>
    <cellStyle name="Style 389 4 2 2" xfId="2455"/>
    <cellStyle name="Style 389 4 2 2 2" xfId="5338"/>
    <cellStyle name="Style 389 4 2 2 3" xfId="6890"/>
    <cellStyle name="Style 389 4 2 2 4" xfId="10743"/>
    <cellStyle name="Style 389 4 2 3" xfId="4633"/>
    <cellStyle name="Style 389 4 2 3 2" xfId="9000"/>
    <cellStyle name="Style 389 4 2 4" xfId="10744"/>
    <cellStyle name="Style 389 4 2 5" xfId="10745"/>
    <cellStyle name="Style 389 4 3" xfId="3115"/>
    <cellStyle name="Style 389 4 3 2" xfId="5720"/>
    <cellStyle name="Style 389 4 3 3" xfId="7550"/>
    <cellStyle name="Style 389 4 4" xfId="4634"/>
    <cellStyle name="Style 389 4 4 2" xfId="9001"/>
    <cellStyle name="Style 389 4 5" xfId="10746"/>
    <cellStyle name="Style 389 5" xfId="1459"/>
    <cellStyle name="Style 389 5 2" xfId="1460"/>
    <cellStyle name="Style 389 5 2 2" xfId="3117"/>
    <cellStyle name="Style 389 5 2 2 2" xfId="5722"/>
    <cellStyle name="Style 389 5 2 2 3" xfId="7552"/>
    <cellStyle name="Style 389 5 2 2 4" xfId="10747"/>
    <cellStyle name="Style 389 5 2 3" xfId="4631"/>
    <cellStyle name="Style 389 5 2 3 2" xfId="8998"/>
    <cellStyle name="Style 389 5 2 4" xfId="10748"/>
    <cellStyle name="Style 389 5 2 5" xfId="10749"/>
    <cellStyle name="Style 389 5 3" xfId="3116"/>
    <cellStyle name="Style 389 5 3 2" xfId="5721"/>
    <cellStyle name="Style 389 5 3 3" xfId="7551"/>
    <cellStyle name="Style 389 5 4" xfId="4632"/>
    <cellStyle name="Style 389 5 4 2" xfId="8999"/>
    <cellStyle name="Style 389 5 5" xfId="10750"/>
    <cellStyle name="Style 389 6" xfId="1461"/>
    <cellStyle name="Style 389 6 2" xfId="3597"/>
    <cellStyle name="Style 389 6 2 2" xfId="6202"/>
    <cellStyle name="Style 389 6 2 3" xfId="8032"/>
    <cellStyle name="Style 389 6 2 4" xfId="10751"/>
    <cellStyle name="Style 389 6 3" xfId="4630"/>
    <cellStyle name="Style 389 6 3 2" xfId="8997"/>
    <cellStyle name="Style 389 6 4" xfId="10752"/>
    <cellStyle name="Style 389 6 5" xfId="10753"/>
    <cellStyle name="Style 389 7" xfId="3758"/>
    <cellStyle name="Style 389 7 2" xfId="6353"/>
    <cellStyle name="Style 389 7 3" xfId="8183"/>
    <cellStyle name="Style 389 8" xfId="4942"/>
    <cellStyle name="Style 389 8 2" xfId="9304"/>
    <cellStyle name="Style 389 9" xfId="643"/>
    <cellStyle name="Style 390" xfId="288"/>
    <cellStyle name="Style 390 2" xfId="1462"/>
    <cellStyle name="Style 391" xfId="289"/>
    <cellStyle name="Style 391 2" xfId="1463"/>
    <cellStyle name="Style 391 2 2" xfId="5254"/>
    <cellStyle name="Style 391 2 2 2" xfId="10754"/>
    <cellStyle name="Style 391 2 2 3" xfId="10755"/>
    <cellStyle name="Style 391 2 3" xfId="10756"/>
    <cellStyle name="Style 391 3" xfId="644"/>
    <cellStyle name="Style 391 3 2" xfId="10757"/>
    <cellStyle name="Style 391 3 3" xfId="10758"/>
    <cellStyle name="Style 391 4" xfId="723"/>
    <cellStyle name="Style 392" xfId="290"/>
    <cellStyle name="Style 392 2" xfId="1464"/>
    <cellStyle name="Style 392 2 2" xfId="1465"/>
    <cellStyle name="Style 392 2 2 2" xfId="3119"/>
    <cellStyle name="Style 392 2 2 2 2" xfId="5724"/>
    <cellStyle name="Style 392 2 2 2 3" xfId="7554"/>
    <cellStyle name="Style 392 2 2 2 4" xfId="10759"/>
    <cellStyle name="Style 392 2 2 3" xfId="4628"/>
    <cellStyle name="Style 392 2 2 3 2" xfId="8995"/>
    <cellStyle name="Style 392 2 2 4" xfId="10760"/>
    <cellStyle name="Style 392 2 2 5" xfId="10761"/>
    <cellStyle name="Style 392 2 3" xfId="3118"/>
    <cellStyle name="Style 392 2 3 2" xfId="5723"/>
    <cellStyle name="Style 392 2 3 3" xfId="7553"/>
    <cellStyle name="Style 392 2 4" xfId="4629"/>
    <cellStyle name="Style 392 2 4 2" xfId="8996"/>
    <cellStyle name="Style 392 2 5" xfId="10762"/>
    <cellStyle name="Style 392 3" xfId="1466"/>
    <cellStyle name="Style 392 3 2" xfId="1467"/>
    <cellStyle name="Style 392 3 2 2" xfId="3121"/>
    <cellStyle name="Style 392 3 2 2 2" xfId="5726"/>
    <cellStyle name="Style 392 3 2 2 3" xfId="7556"/>
    <cellStyle name="Style 392 3 2 2 4" xfId="10763"/>
    <cellStyle name="Style 392 3 2 3" xfId="4626"/>
    <cellStyle name="Style 392 3 2 3 2" xfId="8993"/>
    <cellStyle name="Style 392 3 2 4" xfId="10764"/>
    <cellStyle name="Style 392 3 2 5" xfId="10765"/>
    <cellStyle name="Style 392 3 3" xfId="3120"/>
    <cellStyle name="Style 392 3 3 2" xfId="5725"/>
    <cellStyle name="Style 392 3 3 3" xfId="7555"/>
    <cellStyle name="Style 392 3 4" xfId="4627"/>
    <cellStyle name="Style 392 3 4 2" xfId="8994"/>
    <cellStyle name="Style 392 3 5" xfId="10766"/>
    <cellStyle name="Style 392 4" xfId="1468"/>
    <cellStyle name="Style 392 4 2" xfId="1469"/>
    <cellStyle name="Style 392 4 2 2" xfId="2456"/>
    <cellStyle name="Style 392 4 2 2 2" xfId="5339"/>
    <cellStyle name="Style 392 4 2 2 3" xfId="6891"/>
    <cellStyle name="Style 392 4 2 2 4" xfId="10767"/>
    <cellStyle name="Style 392 4 2 3" xfId="4624"/>
    <cellStyle name="Style 392 4 2 3 2" xfId="8991"/>
    <cellStyle name="Style 392 4 2 4" xfId="10768"/>
    <cellStyle name="Style 392 4 2 5" xfId="10769"/>
    <cellStyle name="Style 392 4 3" xfId="3122"/>
    <cellStyle name="Style 392 4 3 2" xfId="5727"/>
    <cellStyle name="Style 392 4 3 3" xfId="7557"/>
    <cellStyle name="Style 392 4 4" xfId="4625"/>
    <cellStyle name="Style 392 4 4 2" xfId="8992"/>
    <cellStyle name="Style 392 4 5" xfId="10770"/>
    <cellStyle name="Style 392 5" xfId="1470"/>
    <cellStyle name="Style 392 5 2" xfId="1471"/>
    <cellStyle name="Style 392 5 2 2" xfId="3598"/>
    <cellStyle name="Style 392 5 2 2 2" xfId="6203"/>
    <cellStyle name="Style 392 5 2 2 3" xfId="8033"/>
    <cellStyle name="Style 392 5 2 2 4" xfId="10771"/>
    <cellStyle name="Style 392 5 2 3" xfId="4622"/>
    <cellStyle name="Style 392 5 2 3 2" xfId="8989"/>
    <cellStyle name="Style 392 5 2 4" xfId="10772"/>
    <cellStyle name="Style 392 5 2 5" xfId="10773"/>
    <cellStyle name="Style 392 5 3" xfId="3123"/>
    <cellStyle name="Style 392 5 3 2" xfId="5728"/>
    <cellStyle name="Style 392 5 3 3" xfId="7558"/>
    <cellStyle name="Style 392 5 4" xfId="4623"/>
    <cellStyle name="Style 392 5 4 2" xfId="8990"/>
    <cellStyle name="Style 392 5 5" xfId="10774"/>
    <cellStyle name="Style 392 6" xfId="1472"/>
    <cellStyle name="Style 392 6 2" xfId="3124"/>
    <cellStyle name="Style 392 6 2 2" xfId="5729"/>
    <cellStyle name="Style 392 6 2 3" xfId="7559"/>
    <cellStyle name="Style 392 6 2 4" xfId="10775"/>
    <cellStyle name="Style 392 6 3" xfId="4621"/>
    <cellStyle name="Style 392 6 3 2" xfId="8988"/>
    <cellStyle name="Style 392 6 4" xfId="10776"/>
    <cellStyle name="Style 392 6 5" xfId="10777"/>
    <cellStyle name="Style 392 7" xfId="3522"/>
    <cellStyle name="Style 392 7 2" xfId="6127"/>
    <cellStyle name="Style 392 7 3" xfId="7957"/>
    <cellStyle name="Style 392 8" xfId="4151"/>
    <cellStyle name="Style 392 8 2" xfId="8518"/>
    <cellStyle name="Style 392 9" xfId="645"/>
    <cellStyle name="Style 393" xfId="291"/>
    <cellStyle name="Style 393 2" xfId="1473"/>
    <cellStyle name="Style 393 2 2" xfId="1474"/>
    <cellStyle name="Style 393 2 2 2" xfId="3126"/>
    <cellStyle name="Style 393 2 2 2 2" xfId="5731"/>
    <cellStyle name="Style 393 2 2 2 3" xfId="7561"/>
    <cellStyle name="Style 393 2 2 2 4" xfId="10778"/>
    <cellStyle name="Style 393 2 2 3" xfId="4620"/>
    <cellStyle name="Style 393 2 2 3 2" xfId="8987"/>
    <cellStyle name="Style 393 2 2 4" xfId="10779"/>
    <cellStyle name="Style 393 2 2 5" xfId="10780"/>
    <cellStyle name="Style 393 2 3" xfId="3125"/>
    <cellStyle name="Style 393 2 3 2" xfId="5730"/>
    <cellStyle name="Style 393 2 3 3" xfId="7560"/>
    <cellStyle name="Style 393 2 4" xfId="4057"/>
    <cellStyle name="Style 393 2 4 2" xfId="8425"/>
    <cellStyle name="Style 393 2 5" xfId="10781"/>
    <cellStyle name="Style 393 3" xfId="1475"/>
    <cellStyle name="Style 393 3 2" xfId="1476"/>
    <cellStyle name="Style 393 3 2 2" xfId="3128"/>
    <cellStyle name="Style 393 3 2 2 2" xfId="5733"/>
    <cellStyle name="Style 393 3 2 2 3" xfId="7563"/>
    <cellStyle name="Style 393 3 2 2 4" xfId="10782"/>
    <cellStyle name="Style 393 3 2 3" xfId="4618"/>
    <cellStyle name="Style 393 3 2 3 2" xfId="8985"/>
    <cellStyle name="Style 393 3 2 4" xfId="10783"/>
    <cellStyle name="Style 393 3 2 5" xfId="10784"/>
    <cellStyle name="Style 393 3 3" xfId="3127"/>
    <cellStyle name="Style 393 3 3 2" xfId="5732"/>
    <cellStyle name="Style 393 3 3 3" xfId="7562"/>
    <cellStyle name="Style 393 3 4" xfId="4619"/>
    <cellStyle name="Style 393 3 4 2" xfId="8986"/>
    <cellStyle name="Style 393 3 5" xfId="10785"/>
    <cellStyle name="Style 393 4" xfId="1477"/>
    <cellStyle name="Style 393 4 2" xfId="1478"/>
    <cellStyle name="Style 393 4 2 2" xfId="3130"/>
    <cellStyle name="Style 393 4 2 2 2" xfId="5735"/>
    <cellStyle name="Style 393 4 2 2 3" xfId="7565"/>
    <cellStyle name="Style 393 4 2 2 4" xfId="10786"/>
    <cellStyle name="Style 393 4 2 3" xfId="4616"/>
    <cellStyle name="Style 393 4 2 3 2" xfId="8983"/>
    <cellStyle name="Style 393 4 2 4" xfId="10787"/>
    <cellStyle name="Style 393 4 2 5" xfId="10788"/>
    <cellStyle name="Style 393 4 3" xfId="3129"/>
    <cellStyle name="Style 393 4 3 2" xfId="5734"/>
    <cellStyle name="Style 393 4 3 3" xfId="7564"/>
    <cellStyle name="Style 393 4 4" xfId="4617"/>
    <cellStyle name="Style 393 4 4 2" xfId="8984"/>
    <cellStyle name="Style 393 4 5" xfId="10789"/>
    <cellStyle name="Style 393 5" xfId="1479"/>
    <cellStyle name="Style 393 5 2" xfId="1480"/>
    <cellStyle name="Style 393 5 2 2" xfId="2457"/>
    <cellStyle name="Style 393 5 2 2 2" xfId="5340"/>
    <cellStyle name="Style 393 5 2 2 3" xfId="6892"/>
    <cellStyle name="Style 393 5 2 2 4" xfId="10790"/>
    <cellStyle name="Style 393 5 2 3" xfId="4614"/>
    <cellStyle name="Style 393 5 2 3 2" xfId="8981"/>
    <cellStyle name="Style 393 5 2 4" xfId="10791"/>
    <cellStyle name="Style 393 5 2 5" xfId="10792"/>
    <cellStyle name="Style 393 5 3" xfId="3131"/>
    <cellStyle name="Style 393 5 3 2" xfId="5736"/>
    <cellStyle name="Style 393 5 3 3" xfId="7566"/>
    <cellStyle name="Style 393 5 4" xfId="4615"/>
    <cellStyle name="Style 393 5 4 2" xfId="8982"/>
    <cellStyle name="Style 393 5 5" xfId="10793"/>
    <cellStyle name="Style 393 6" xfId="1481"/>
    <cellStyle name="Style 393 6 2" xfId="3599"/>
    <cellStyle name="Style 393 6 2 2" xfId="6204"/>
    <cellStyle name="Style 393 6 2 3" xfId="8034"/>
    <cellStyle name="Style 393 6 2 4" xfId="10794"/>
    <cellStyle name="Style 393 6 3" xfId="4613"/>
    <cellStyle name="Style 393 6 3 2" xfId="8980"/>
    <cellStyle name="Style 393 6 4" xfId="10795"/>
    <cellStyle name="Style 393 6 5" xfId="10796"/>
    <cellStyle name="Style 393 7" xfId="3757"/>
    <cellStyle name="Style 393 7 2" xfId="6352"/>
    <cellStyle name="Style 393 7 3" xfId="8182"/>
    <cellStyle name="Style 393 8" xfId="4941"/>
    <cellStyle name="Style 393 8 2" xfId="9303"/>
    <cellStyle name="Style 393 9" xfId="646"/>
    <cellStyle name="Style 394" xfId="292"/>
    <cellStyle name="Style 394 2" xfId="1482"/>
    <cellStyle name="Style 394 2 2" xfId="1483"/>
    <cellStyle name="Style 394 2 2 2" xfId="3133"/>
    <cellStyle name="Style 394 2 2 2 2" xfId="5738"/>
    <cellStyle name="Style 394 2 2 2 3" xfId="7568"/>
    <cellStyle name="Style 394 2 2 2 4" xfId="10797"/>
    <cellStyle name="Style 394 2 2 3" xfId="4056"/>
    <cellStyle name="Style 394 2 2 3 2" xfId="8424"/>
    <cellStyle name="Style 394 2 2 4" xfId="10798"/>
    <cellStyle name="Style 394 2 2 5" xfId="10799"/>
    <cellStyle name="Style 394 2 3" xfId="3132"/>
    <cellStyle name="Style 394 2 3 2" xfId="5737"/>
    <cellStyle name="Style 394 2 3 3" xfId="7567"/>
    <cellStyle name="Style 394 2 4" xfId="4612"/>
    <cellStyle name="Style 394 2 4 2" xfId="8979"/>
    <cellStyle name="Style 394 2 5" xfId="10800"/>
    <cellStyle name="Style 394 3" xfId="1484"/>
    <cellStyle name="Style 394 3 2" xfId="1485"/>
    <cellStyle name="Style 394 3 2 2" xfId="3135"/>
    <cellStyle name="Style 394 3 2 2 2" xfId="5740"/>
    <cellStyle name="Style 394 3 2 2 3" xfId="7570"/>
    <cellStyle name="Style 394 3 2 2 4" xfId="10801"/>
    <cellStyle name="Style 394 3 2 3" xfId="4055"/>
    <cellStyle name="Style 394 3 2 3 2" xfId="8423"/>
    <cellStyle name="Style 394 3 2 4" xfId="10802"/>
    <cellStyle name="Style 394 3 2 5" xfId="10803"/>
    <cellStyle name="Style 394 3 3" xfId="3134"/>
    <cellStyle name="Style 394 3 3 2" xfId="5739"/>
    <cellStyle name="Style 394 3 3 3" xfId="7569"/>
    <cellStyle name="Style 394 3 4" xfId="4611"/>
    <cellStyle name="Style 394 3 4 2" xfId="8978"/>
    <cellStyle name="Style 394 3 5" xfId="10804"/>
    <cellStyle name="Style 394 4" xfId="1486"/>
    <cellStyle name="Style 394 4 2" xfId="1487"/>
    <cellStyle name="Style 394 4 2 2" xfId="3137"/>
    <cellStyle name="Style 394 4 2 2 2" xfId="5742"/>
    <cellStyle name="Style 394 4 2 2 3" xfId="7572"/>
    <cellStyle name="Style 394 4 2 2 4" xfId="10805"/>
    <cellStyle name="Style 394 4 2 3" xfId="4054"/>
    <cellStyle name="Style 394 4 2 3 2" xfId="8422"/>
    <cellStyle name="Style 394 4 2 4" xfId="10806"/>
    <cellStyle name="Style 394 4 2 5" xfId="10807"/>
    <cellStyle name="Style 394 4 3" xfId="3136"/>
    <cellStyle name="Style 394 4 3 2" xfId="5741"/>
    <cellStyle name="Style 394 4 3 3" xfId="7571"/>
    <cellStyle name="Style 394 4 4" xfId="4610"/>
    <cellStyle name="Style 394 4 4 2" xfId="8977"/>
    <cellStyle name="Style 394 4 5" xfId="10808"/>
    <cellStyle name="Style 394 5" xfId="1488"/>
    <cellStyle name="Style 394 5 2" xfId="1489"/>
    <cellStyle name="Style 394 5 2 2" xfId="3139"/>
    <cellStyle name="Style 394 5 2 2 2" xfId="5744"/>
    <cellStyle name="Style 394 5 2 2 3" xfId="7574"/>
    <cellStyle name="Style 394 5 2 2 4" xfId="10809"/>
    <cellStyle name="Style 394 5 2 3" xfId="4053"/>
    <cellStyle name="Style 394 5 2 3 2" xfId="8421"/>
    <cellStyle name="Style 394 5 2 4" xfId="10810"/>
    <cellStyle name="Style 394 5 2 5" xfId="10811"/>
    <cellStyle name="Style 394 5 3" xfId="3138"/>
    <cellStyle name="Style 394 5 3 2" xfId="5743"/>
    <cellStyle name="Style 394 5 3 3" xfId="7573"/>
    <cellStyle name="Style 394 5 4" xfId="4609"/>
    <cellStyle name="Style 394 5 4 2" xfId="8976"/>
    <cellStyle name="Style 394 5 5" xfId="10812"/>
    <cellStyle name="Style 394 6" xfId="1490"/>
    <cellStyle name="Style 394 6 2" xfId="3140"/>
    <cellStyle name="Style 394 6 2 2" xfId="5745"/>
    <cellStyle name="Style 394 6 2 3" xfId="7575"/>
    <cellStyle name="Style 394 6 2 4" xfId="10813"/>
    <cellStyle name="Style 394 6 3" xfId="4608"/>
    <cellStyle name="Style 394 6 3 2" xfId="8975"/>
    <cellStyle name="Style 394 6 4" xfId="10814"/>
    <cellStyle name="Style 394 6 5" xfId="10815"/>
    <cellStyle name="Style 394 7" xfId="3523"/>
    <cellStyle name="Style 394 7 2" xfId="6128"/>
    <cellStyle name="Style 394 7 3" xfId="7958"/>
    <cellStyle name="Style 394 8" xfId="4150"/>
    <cellStyle name="Style 394 8 2" xfId="8517"/>
    <cellStyle name="Style 394 9" xfId="647"/>
    <cellStyle name="Style 395" xfId="293"/>
    <cellStyle name="Style 395 2" xfId="1491"/>
    <cellStyle name="Style 395 2 2" xfId="1492"/>
    <cellStyle name="Style 395 2 2 2" xfId="2458"/>
    <cellStyle name="Style 395 2 2 2 2" xfId="5341"/>
    <cellStyle name="Style 395 2 2 2 3" xfId="6893"/>
    <cellStyle name="Style 395 2 2 2 4" xfId="10816"/>
    <cellStyle name="Style 395 2 2 3" xfId="4607"/>
    <cellStyle name="Style 395 2 2 3 2" xfId="8974"/>
    <cellStyle name="Style 395 2 2 4" xfId="10817"/>
    <cellStyle name="Style 395 2 2 5" xfId="10818"/>
    <cellStyle name="Style 395 2 3" xfId="3600"/>
    <cellStyle name="Style 395 2 3 2" xfId="6205"/>
    <cellStyle name="Style 395 2 3 3" xfId="8035"/>
    <cellStyle name="Style 395 2 4" xfId="4052"/>
    <cellStyle name="Style 395 2 4 2" xfId="8420"/>
    <cellStyle name="Style 395 2 5" xfId="10819"/>
    <cellStyle name="Style 395 3" xfId="1493"/>
    <cellStyle name="Style 395 3 2" xfId="1494"/>
    <cellStyle name="Style 395 3 2 2" xfId="3141"/>
    <cellStyle name="Style 395 3 2 2 2" xfId="5746"/>
    <cellStyle name="Style 395 3 2 2 3" xfId="7576"/>
    <cellStyle name="Style 395 3 2 2 4" xfId="10820"/>
    <cellStyle name="Style 395 3 2 3" xfId="4606"/>
    <cellStyle name="Style 395 3 2 3 2" xfId="8973"/>
    <cellStyle name="Style 395 3 2 4" xfId="10821"/>
    <cellStyle name="Style 395 3 2 5" xfId="10822"/>
    <cellStyle name="Style 395 3 3" xfId="3601"/>
    <cellStyle name="Style 395 3 3 2" xfId="6206"/>
    <cellStyle name="Style 395 3 3 3" xfId="8036"/>
    <cellStyle name="Style 395 3 4" xfId="4051"/>
    <cellStyle name="Style 395 3 4 2" xfId="8419"/>
    <cellStyle name="Style 395 3 5" xfId="10823"/>
    <cellStyle name="Style 395 4" xfId="1495"/>
    <cellStyle name="Style 395 4 2" xfId="1496"/>
    <cellStyle name="Style 395 4 2 2" xfId="3143"/>
    <cellStyle name="Style 395 4 2 2 2" xfId="5748"/>
    <cellStyle name="Style 395 4 2 2 3" xfId="7578"/>
    <cellStyle name="Style 395 4 2 2 4" xfId="10824"/>
    <cellStyle name="Style 395 4 2 3" xfId="4605"/>
    <cellStyle name="Style 395 4 2 3 2" xfId="8972"/>
    <cellStyle name="Style 395 4 2 4" xfId="10825"/>
    <cellStyle name="Style 395 4 2 5" xfId="10826"/>
    <cellStyle name="Style 395 4 3" xfId="3142"/>
    <cellStyle name="Style 395 4 3 2" xfId="5747"/>
    <cellStyle name="Style 395 4 3 3" xfId="7577"/>
    <cellStyle name="Style 395 4 4" xfId="4050"/>
    <cellStyle name="Style 395 4 4 2" xfId="8418"/>
    <cellStyle name="Style 395 4 5" xfId="10827"/>
    <cellStyle name="Style 395 5" xfId="1497"/>
    <cellStyle name="Style 395 5 2" xfId="1498"/>
    <cellStyle name="Style 395 5 2 2" xfId="3145"/>
    <cellStyle name="Style 395 5 2 2 2" xfId="5750"/>
    <cellStyle name="Style 395 5 2 2 3" xfId="7580"/>
    <cellStyle name="Style 395 5 2 2 4" xfId="10828"/>
    <cellStyle name="Style 395 5 2 3" xfId="4604"/>
    <cellStyle name="Style 395 5 2 3 2" xfId="8971"/>
    <cellStyle name="Style 395 5 2 4" xfId="10829"/>
    <cellStyle name="Style 395 5 2 5" xfId="10830"/>
    <cellStyle name="Style 395 5 3" xfId="3144"/>
    <cellStyle name="Style 395 5 3 2" xfId="5749"/>
    <cellStyle name="Style 395 5 3 3" xfId="7579"/>
    <cellStyle name="Style 395 5 4" xfId="4049"/>
    <cellStyle name="Style 395 5 4 2" xfId="8417"/>
    <cellStyle name="Style 395 5 5" xfId="10831"/>
    <cellStyle name="Style 395 6" xfId="1499"/>
    <cellStyle name="Style 395 6 2" xfId="3146"/>
    <cellStyle name="Style 395 6 2 2" xfId="5751"/>
    <cellStyle name="Style 395 6 2 3" xfId="7581"/>
    <cellStyle name="Style 395 6 2 4" xfId="10832"/>
    <cellStyle name="Style 395 6 3" xfId="4048"/>
    <cellStyle name="Style 395 6 3 2" xfId="8416"/>
    <cellStyle name="Style 395 6 4" xfId="10833"/>
    <cellStyle name="Style 395 6 5" xfId="10834"/>
    <cellStyle name="Style 395 7" xfId="3756"/>
    <cellStyle name="Style 395 7 2" xfId="6351"/>
    <cellStyle name="Style 395 7 3" xfId="8181"/>
    <cellStyle name="Style 395 8" xfId="4940"/>
    <cellStyle name="Style 395 8 2" xfId="9302"/>
    <cellStyle name="Style 395 9" xfId="648"/>
    <cellStyle name="Style 396" xfId="294"/>
    <cellStyle name="Style 396 2" xfId="1500"/>
    <cellStyle name="Style 396 2 2" xfId="10835"/>
    <cellStyle name="Style 396 2 3" xfId="10836"/>
    <cellStyle name="Style 396 3" xfId="10837"/>
    <cellStyle name="Style 396 4" xfId="10838"/>
    <cellStyle name="Style 397" xfId="295"/>
    <cellStyle name="Style 397 2" xfId="1501"/>
    <cellStyle name="Style 397 2 2" xfId="10839"/>
    <cellStyle name="Style 397 3" xfId="10840"/>
    <cellStyle name="Style 398" xfId="296"/>
    <cellStyle name="Style 398 2" xfId="1502"/>
    <cellStyle name="Style 398 2 2" xfId="10841"/>
    <cellStyle name="Style 398 2 3" xfId="10842"/>
    <cellStyle name="Style 398 3" xfId="1503"/>
    <cellStyle name="Style 398 4" xfId="1504"/>
    <cellStyle name="Style 398 5" xfId="1505"/>
    <cellStyle name="Style 399" xfId="297"/>
    <cellStyle name="Style 399 2" xfId="1506"/>
    <cellStyle name="Style 399 2 2" xfId="10843"/>
    <cellStyle name="Style 399 2 3" xfId="10844"/>
    <cellStyle name="Style 399 3" xfId="1507"/>
    <cellStyle name="Style 399 4" xfId="1508"/>
    <cellStyle name="Style 399 5" xfId="1509"/>
    <cellStyle name="Style 400" xfId="298"/>
    <cellStyle name="Style 400 2" xfId="1510"/>
    <cellStyle name="Style 400 2 2" xfId="10845"/>
    <cellStyle name="Style 400 3" xfId="10846"/>
    <cellStyle name="Style 401" xfId="299"/>
    <cellStyle name="Style 401 2" xfId="1511"/>
    <cellStyle name="Style 402" xfId="300"/>
    <cellStyle name="Style 402 2" xfId="1512"/>
    <cellStyle name="Style 403" xfId="301"/>
    <cellStyle name="Style 403 2" xfId="1513"/>
    <cellStyle name="Style 403 2 2" xfId="10847"/>
    <cellStyle name="Style 403 3" xfId="10848"/>
    <cellStyle name="Style 404" xfId="302"/>
    <cellStyle name="Style 404 2" xfId="1514"/>
    <cellStyle name="Style 404 2 2" xfId="10849"/>
    <cellStyle name="Style 404 3" xfId="10850"/>
    <cellStyle name="Style 405" xfId="303"/>
    <cellStyle name="Style 405 2" xfId="1515"/>
    <cellStyle name="Style 406" xfId="304"/>
    <cellStyle name="Style 406 2" xfId="1516"/>
    <cellStyle name="Style 407" xfId="305"/>
    <cellStyle name="Style 407 2" xfId="1517"/>
    <cellStyle name="Style 407 2 2" xfId="10851"/>
    <cellStyle name="Style 407 3" xfId="10852"/>
    <cellStyle name="Style 408" xfId="306"/>
    <cellStyle name="Style 408 2" xfId="1518"/>
    <cellStyle name="Style 408 2 2" xfId="10853"/>
    <cellStyle name="Style 408 2 3" xfId="10854"/>
    <cellStyle name="Style 408 3" xfId="10855"/>
    <cellStyle name="Style 408 4" xfId="10856"/>
    <cellStyle name="Style 409" xfId="307"/>
    <cellStyle name="Style 409 2" xfId="1519"/>
    <cellStyle name="Style 409 2 2" xfId="10857"/>
    <cellStyle name="Style 409 2 3" xfId="10858"/>
    <cellStyle name="Style 409 3" xfId="10859"/>
    <cellStyle name="Style 409 4" xfId="10860"/>
    <cellStyle name="Style 410" xfId="308"/>
    <cellStyle name="Style 410 2" xfId="1520"/>
    <cellStyle name="Style 410 2 2" xfId="1521"/>
    <cellStyle name="Style 410 2 2 2" xfId="3148"/>
    <cellStyle name="Style 410 2 2 2 2" xfId="5753"/>
    <cellStyle name="Style 410 2 2 2 3" xfId="7583"/>
    <cellStyle name="Style 410 2 2 2 4" xfId="10861"/>
    <cellStyle name="Style 410 2 2 3" xfId="4602"/>
    <cellStyle name="Style 410 2 2 3 2" xfId="6468"/>
    <cellStyle name="Style 410 2 2 3 3" xfId="8969"/>
    <cellStyle name="Style 410 2 2 4" xfId="10862"/>
    <cellStyle name="Style 410 2 2 5" xfId="10863"/>
    <cellStyle name="Style 410 2 3" xfId="3147"/>
    <cellStyle name="Style 410 2 3 2" xfId="5752"/>
    <cellStyle name="Style 410 2 3 3" xfId="7582"/>
    <cellStyle name="Style 410 2 4" xfId="4603"/>
    <cellStyle name="Style 410 2 4 2" xfId="6469"/>
    <cellStyle name="Style 410 2 4 3" xfId="8970"/>
    <cellStyle name="Style 410 2 5" xfId="10864"/>
    <cellStyle name="Style 410 3" xfId="1522"/>
    <cellStyle name="Style 410 3 2" xfId="1523"/>
    <cellStyle name="Style 410 3 2 2" xfId="3602"/>
    <cellStyle name="Style 410 3 2 2 2" xfId="6207"/>
    <cellStyle name="Style 410 3 2 2 3" xfId="8037"/>
    <cellStyle name="Style 410 3 2 2 4" xfId="10865"/>
    <cellStyle name="Style 410 3 2 3" xfId="4600"/>
    <cellStyle name="Style 410 3 2 3 2" xfId="6466"/>
    <cellStyle name="Style 410 3 2 3 3" xfId="8967"/>
    <cellStyle name="Style 410 3 2 4" xfId="10866"/>
    <cellStyle name="Style 410 3 2 5" xfId="10867"/>
    <cellStyle name="Style 410 3 3" xfId="3149"/>
    <cellStyle name="Style 410 3 3 2" xfId="5754"/>
    <cellStyle name="Style 410 3 3 3" xfId="7584"/>
    <cellStyle name="Style 410 3 4" xfId="4601"/>
    <cellStyle name="Style 410 3 4 2" xfId="6467"/>
    <cellStyle name="Style 410 3 4 3" xfId="8968"/>
    <cellStyle name="Style 410 3 5" xfId="10868"/>
    <cellStyle name="Style 410 4" xfId="1524"/>
    <cellStyle name="Style 410 4 2" xfId="1525"/>
    <cellStyle name="Style 410 4 2 2" xfId="3603"/>
    <cellStyle name="Style 410 4 2 2 2" xfId="6208"/>
    <cellStyle name="Style 410 4 2 2 3" xfId="8038"/>
    <cellStyle name="Style 410 4 2 2 4" xfId="10869"/>
    <cellStyle name="Style 410 4 2 3" xfId="4598"/>
    <cellStyle name="Style 410 4 2 3 2" xfId="6464"/>
    <cellStyle name="Style 410 4 2 3 3" xfId="8965"/>
    <cellStyle name="Style 410 4 2 4" xfId="10870"/>
    <cellStyle name="Style 410 4 2 5" xfId="10871"/>
    <cellStyle name="Style 410 4 3" xfId="3150"/>
    <cellStyle name="Style 410 4 3 2" xfId="5755"/>
    <cellStyle name="Style 410 4 3 3" xfId="7585"/>
    <cellStyle name="Style 410 4 4" xfId="4599"/>
    <cellStyle name="Style 410 4 4 2" xfId="6465"/>
    <cellStyle name="Style 410 4 4 3" xfId="8966"/>
    <cellStyle name="Style 410 4 5" xfId="10872"/>
    <cellStyle name="Style 410 5" xfId="1526"/>
    <cellStyle name="Style 410 5 2" xfId="1527"/>
    <cellStyle name="Style 410 5 2 2" xfId="3604"/>
    <cellStyle name="Style 410 5 2 2 2" xfId="6209"/>
    <cellStyle name="Style 410 5 2 2 3" xfId="8039"/>
    <cellStyle name="Style 410 5 2 2 4" xfId="10873"/>
    <cellStyle name="Style 410 5 2 3" xfId="4596"/>
    <cellStyle name="Style 410 5 2 3 2" xfId="6462"/>
    <cellStyle name="Style 410 5 2 3 3" xfId="8963"/>
    <cellStyle name="Style 410 5 2 4" xfId="10874"/>
    <cellStyle name="Style 410 5 2 5" xfId="10875"/>
    <cellStyle name="Style 410 5 3" xfId="3151"/>
    <cellStyle name="Style 410 5 3 2" xfId="5756"/>
    <cellStyle name="Style 410 5 3 3" xfId="7586"/>
    <cellStyle name="Style 410 5 4" xfId="4597"/>
    <cellStyle name="Style 410 5 4 2" xfId="6463"/>
    <cellStyle name="Style 410 5 4 3" xfId="8964"/>
    <cellStyle name="Style 410 5 5" xfId="10876"/>
    <cellStyle name="Style 410 6" xfId="1528"/>
    <cellStyle name="Style 410 6 2" xfId="3152"/>
    <cellStyle name="Style 410 6 2 2" xfId="5757"/>
    <cellStyle name="Style 410 6 2 3" xfId="7587"/>
    <cellStyle name="Style 410 6 2 4" xfId="10877"/>
    <cellStyle name="Style 410 6 3" xfId="4595"/>
    <cellStyle name="Style 410 6 3 2" xfId="6461"/>
    <cellStyle name="Style 410 6 3 3" xfId="8962"/>
    <cellStyle name="Style 410 6 4" xfId="10878"/>
    <cellStyle name="Style 410 6 5" xfId="10879"/>
    <cellStyle name="Style 410 7" xfId="3755"/>
    <cellStyle name="Style 410 7 2" xfId="6350"/>
    <cellStyle name="Style 410 7 3" xfId="8180"/>
    <cellStyle name="Style 410 8" xfId="4149"/>
    <cellStyle name="Style 410 8 2" xfId="6428"/>
    <cellStyle name="Style 410 8 3" xfId="8516"/>
    <cellStyle name="Style 410 9" xfId="649"/>
    <cellStyle name="Style 411" xfId="309"/>
    <cellStyle name="Style 411 2" xfId="1529"/>
    <cellStyle name="Style 439" xfId="310"/>
    <cellStyle name="Style 439 2" xfId="1530"/>
    <cellStyle name="Style 440" xfId="311"/>
    <cellStyle name="Style 440 2" xfId="1531"/>
    <cellStyle name="Style 440 2 2" xfId="1532"/>
    <cellStyle name="Style 440 2 2 2" xfId="3153"/>
    <cellStyle name="Style 440 2 2 2 2" xfId="5758"/>
    <cellStyle name="Style 440 2 2 2 3" xfId="7588"/>
    <cellStyle name="Style 440 2 2 2 4" xfId="10880"/>
    <cellStyle name="Style 440 2 2 3" xfId="4593"/>
    <cellStyle name="Style 440 2 2 3 2" xfId="8960"/>
    <cellStyle name="Style 440 2 2 4" xfId="10881"/>
    <cellStyle name="Style 440 2 2 5" xfId="10882"/>
    <cellStyle name="Style 440 2 3" xfId="3605"/>
    <cellStyle name="Style 440 2 3 2" xfId="6210"/>
    <cellStyle name="Style 440 2 3 3" xfId="8040"/>
    <cellStyle name="Style 440 2 4" xfId="4594"/>
    <cellStyle name="Style 440 2 4 2" xfId="8961"/>
    <cellStyle name="Style 440 2 5" xfId="10883"/>
    <cellStyle name="Style 440 3" xfId="1533"/>
    <cellStyle name="Style 440 3 2" xfId="1534"/>
    <cellStyle name="Style 440 3 2 2" xfId="3154"/>
    <cellStyle name="Style 440 3 2 2 2" xfId="5759"/>
    <cellStyle name="Style 440 3 2 2 3" xfId="7589"/>
    <cellStyle name="Style 440 3 2 2 4" xfId="10884"/>
    <cellStyle name="Style 440 3 2 3" xfId="4591"/>
    <cellStyle name="Style 440 3 2 3 2" xfId="8958"/>
    <cellStyle name="Style 440 3 2 4" xfId="10885"/>
    <cellStyle name="Style 440 3 2 5" xfId="10886"/>
    <cellStyle name="Style 440 3 3" xfId="3606"/>
    <cellStyle name="Style 440 3 3 2" xfId="6211"/>
    <cellStyle name="Style 440 3 3 3" xfId="8041"/>
    <cellStyle name="Style 440 3 4" xfId="4592"/>
    <cellStyle name="Style 440 3 4 2" xfId="8959"/>
    <cellStyle name="Style 440 3 5" xfId="10887"/>
    <cellStyle name="Style 440 4" xfId="1535"/>
    <cellStyle name="Style 440 4 2" xfId="1536"/>
    <cellStyle name="Style 440 4 2 2" xfId="2459"/>
    <cellStyle name="Style 440 4 2 2 2" xfId="5342"/>
    <cellStyle name="Style 440 4 2 2 3" xfId="6894"/>
    <cellStyle name="Style 440 4 2 2 4" xfId="10888"/>
    <cellStyle name="Style 440 4 2 3" xfId="4589"/>
    <cellStyle name="Style 440 4 2 3 2" xfId="8956"/>
    <cellStyle name="Style 440 4 2 4" xfId="10889"/>
    <cellStyle name="Style 440 4 2 5" xfId="10890"/>
    <cellStyle name="Style 440 4 3" xfId="3607"/>
    <cellStyle name="Style 440 4 3 2" xfId="6212"/>
    <cellStyle name="Style 440 4 3 3" xfId="8042"/>
    <cellStyle name="Style 440 4 4" xfId="4590"/>
    <cellStyle name="Style 440 4 4 2" xfId="8957"/>
    <cellStyle name="Style 440 4 5" xfId="10891"/>
    <cellStyle name="Style 440 5" xfId="1537"/>
    <cellStyle name="Style 440 5 2" xfId="1538"/>
    <cellStyle name="Style 440 5 2 2" xfId="3155"/>
    <cellStyle name="Style 440 5 2 2 2" xfId="5760"/>
    <cellStyle name="Style 440 5 2 2 3" xfId="7590"/>
    <cellStyle name="Style 440 5 2 2 4" xfId="10892"/>
    <cellStyle name="Style 440 5 2 3" xfId="4587"/>
    <cellStyle name="Style 440 5 2 3 2" xfId="8954"/>
    <cellStyle name="Style 440 5 2 4" xfId="10893"/>
    <cellStyle name="Style 440 5 2 5" xfId="10894"/>
    <cellStyle name="Style 440 5 3" xfId="3608"/>
    <cellStyle name="Style 440 5 3 2" xfId="6213"/>
    <cellStyle name="Style 440 5 3 3" xfId="8043"/>
    <cellStyle name="Style 440 5 4" xfId="4588"/>
    <cellStyle name="Style 440 5 4 2" xfId="8955"/>
    <cellStyle name="Style 440 5 5" xfId="10895"/>
    <cellStyle name="Style 440 6" xfId="1539"/>
    <cellStyle name="Style 440 6 2" xfId="2595"/>
    <cellStyle name="Style 440 6 2 2" xfId="5478"/>
    <cellStyle name="Style 440 6 2 3" xfId="7030"/>
    <cellStyle name="Style 440 6 2 4" xfId="10896"/>
    <cellStyle name="Style 440 6 3" xfId="4047"/>
    <cellStyle name="Style 440 6 3 2" xfId="8415"/>
    <cellStyle name="Style 440 6 4" xfId="10897"/>
    <cellStyle name="Style 440 6 5" xfId="10898"/>
    <cellStyle name="Style 440 7" xfId="3754"/>
    <cellStyle name="Style 440 7 2" xfId="6349"/>
    <cellStyle name="Style 440 7 3" xfId="8179"/>
    <cellStyle name="Style 440 8" xfId="4148"/>
    <cellStyle name="Style 440 8 2" xfId="8515"/>
    <cellStyle name="Style 440 9" xfId="650"/>
    <cellStyle name="Style 441" xfId="312"/>
    <cellStyle name="Style 441 2" xfId="1540"/>
    <cellStyle name="Style 441 2 2" xfId="1541"/>
    <cellStyle name="Style 441 2 2 2" xfId="3157"/>
    <cellStyle name="Style 441 2 2 2 2" xfId="5762"/>
    <cellStyle name="Style 441 2 2 2 3" xfId="7592"/>
    <cellStyle name="Style 441 2 2 2 4" xfId="10899"/>
    <cellStyle name="Style 441 2 2 3" xfId="4046"/>
    <cellStyle name="Style 441 2 2 3 2" xfId="8414"/>
    <cellStyle name="Style 441 2 2 4" xfId="10900"/>
    <cellStyle name="Style 441 2 2 5" xfId="10901"/>
    <cellStyle name="Style 441 2 3" xfId="3156"/>
    <cellStyle name="Style 441 2 3 2" xfId="5761"/>
    <cellStyle name="Style 441 2 3 3" xfId="7591"/>
    <cellStyle name="Style 441 2 4" xfId="4586"/>
    <cellStyle name="Style 441 2 4 2" xfId="8953"/>
    <cellStyle name="Style 441 2 5" xfId="10902"/>
    <cellStyle name="Style 441 3" xfId="1542"/>
    <cellStyle name="Style 441 3 2" xfId="1543"/>
    <cellStyle name="Style 441 3 2 2" xfId="3159"/>
    <cellStyle name="Style 441 3 2 2 2" xfId="5764"/>
    <cellStyle name="Style 441 3 2 2 3" xfId="7594"/>
    <cellStyle name="Style 441 3 2 2 4" xfId="10903"/>
    <cellStyle name="Style 441 3 2 3" xfId="4584"/>
    <cellStyle name="Style 441 3 2 3 2" xfId="8951"/>
    <cellStyle name="Style 441 3 2 4" xfId="10904"/>
    <cellStyle name="Style 441 3 2 5" xfId="10905"/>
    <cellStyle name="Style 441 3 3" xfId="3158"/>
    <cellStyle name="Style 441 3 3 2" xfId="5763"/>
    <cellStyle name="Style 441 3 3 3" xfId="7593"/>
    <cellStyle name="Style 441 3 4" xfId="4585"/>
    <cellStyle name="Style 441 3 4 2" xfId="8952"/>
    <cellStyle name="Style 441 3 5" xfId="10906"/>
    <cellStyle name="Style 441 4" xfId="1544"/>
    <cellStyle name="Style 441 4 2" xfId="1545"/>
    <cellStyle name="Style 441 4 2 2" xfId="3161"/>
    <cellStyle name="Style 441 4 2 2 2" xfId="5766"/>
    <cellStyle name="Style 441 4 2 2 3" xfId="7596"/>
    <cellStyle name="Style 441 4 2 2 4" xfId="10907"/>
    <cellStyle name="Style 441 4 2 3" xfId="4582"/>
    <cellStyle name="Style 441 4 2 3 2" xfId="8949"/>
    <cellStyle name="Style 441 4 2 4" xfId="10908"/>
    <cellStyle name="Style 441 4 2 5" xfId="10909"/>
    <cellStyle name="Style 441 4 3" xfId="3160"/>
    <cellStyle name="Style 441 4 3 2" xfId="5765"/>
    <cellStyle name="Style 441 4 3 3" xfId="7595"/>
    <cellStyle name="Style 441 4 4" xfId="4583"/>
    <cellStyle name="Style 441 4 4 2" xfId="8950"/>
    <cellStyle name="Style 441 4 5" xfId="10910"/>
    <cellStyle name="Style 441 5" xfId="1546"/>
    <cellStyle name="Style 441 5 2" xfId="1547"/>
    <cellStyle name="Style 441 5 2 2" xfId="3163"/>
    <cellStyle name="Style 441 5 2 2 2" xfId="5768"/>
    <cellStyle name="Style 441 5 2 2 3" xfId="7598"/>
    <cellStyle name="Style 441 5 2 2 4" xfId="10911"/>
    <cellStyle name="Style 441 5 2 3" xfId="4580"/>
    <cellStyle name="Style 441 5 2 3 2" xfId="8947"/>
    <cellStyle name="Style 441 5 2 4" xfId="10912"/>
    <cellStyle name="Style 441 5 2 5" xfId="10913"/>
    <cellStyle name="Style 441 5 3" xfId="3162"/>
    <cellStyle name="Style 441 5 3 2" xfId="5767"/>
    <cellStyle name="Style 441 5 3 3" xfId="7597"/>
    <cellStyle name="Style 441 5 4" xfId="4581"/>
    <cellStyle name="Style 441 5 4 2" xfId="8948"/>
    <cellStyle name="Style 441 5 5" xfId="10914"/>
    <cellStyle name="Style 441 6" xfId="1548"/>
    <cellStyle name="Style 441 6 2" xfId="2460"/>
    <cellStyle name="Style 441 6 2 2" xfId="5343"/>
    <cellStyle name="Style 441 6 2 3" xfId="6895"/>
    <cellStyle name="Style 441 6 2 4" xfId="10915"/>
    <cellStyle name="Style 441 6 3" xfId="4579"/>
    <cellStyle name="Style 441 6 3 2" xfId="8946"/>
    <cellStyle name="Style 441 6 4" xfId="10916"/>
    <cellStyle name="Style 441 6 5" xfId="10917"/>
    <cellStyle name="Style 441 7" xfId="3753"/>
    <cellStyle name="Style 441 7 2" xfId="6348"/>
    <cellStyle name="Style 441 7 3" xfId="8178"/>
    <cellStyle name="Style 441 8" xfId="4147"/>
    <cellStyle name="Style 441 8 2" xfId="8514"/>
    <cellStyle name="Style 441 9" xfId="651"/>
    <cellStyle name="Style 442" xfId="313"/>
    <cellStyle name="Style 442 2" xfId="1549"/>
    <cellStyle name="Style 442 2 2" xfId="1550"/>
    <cellStyle name="Style 442 2 2 2" xfId="3164"/>
    <cellStyle name="Style 442 2 2 2 2" xfId="5769"/>
    <cellStyle name="Style 442 2 2 2 3" xfId="7599"/>
    <cellStyle name="Style 442 2 2 2 4" xfId="10918"/>
    <cellStyle name="Style 442 2 2 3" xfId="4577"/>
    <cellStyle name="Style 442 2 2 3 2" xfId="8944"/>
    <cellStyle name="Style 442 2 2 4" xfId="10919"/>
    <cellStyle name="Style 442 2 2 5" xfId="10920"/>
    <cellStyle name="Style 442 2 3" xfId="3609"/>
    <cellStyle name="Style 442 2 3 2" xfId="6214"/>
    <cellStyle name="Style 442 2 3 3" xfId="8044"/>
    <cellStyle name="Style 442 2 4" xfId="4578"/>
    <cellStyle name="Style 442 2 4 2" xfId="8945"/>
    <cellStyle name="Style 442 2 5" xfId="10921"/>
    <cellStyle name="Style 442 3" xfId="1551"/>
    <cellStyle name="Style 442 3 2" xfId="1552"/>
    <cellStyle name="Style 442 3 2 2" xfId="3166"/>
    <cellStyle name="Style 442 3 2 2 2" xfId="5771"/>
    <cellStyle name="Style 442 3 2 2 3" xfId="7601"/>
    <cellStyle name="Style 442 3 2 2 4" xfId="10922"/>
    <cellStyle name="Style 442 3 2 3" xfId="4576"/>
    <cellStyle name="Style 442 3 2 3 2" xfId="8943"/>
    <cellStyle name="Style 442 3 2 4" xfId="10923"/>
    <cellStyle name="Style 442 3 2 5" xfId="10924"/>
    <cellStyle name="Style 442 3 3" xfId="3165"/>
    <cellStyle name="Style 442 3 3 2" xfId="5770"/>
    <cellStyle name="Style 442 3 3 3" xfId="7600"/>
    <cellStyle name="Style 442 3 4" xfId="4045"/>
    <cellStyle name="Style 442 3 4 2" xfId="8413"/>
    <cellStyle name="Style 442 3 5" xfId="10925"/>
    <cellStyle name="Style 442 4" xfId="1553"/>
    <cellStyle name="Style 442 4 2" xfId="1554"/>
    <cellStyle name="Style 442 4 2 2" xfId="3168"/>
    <cellStyle name="Style 442 4 2 2 2" xfId="5773"/>
    <cellStyle name="Style 442 4 2 2 3" xfId="7603"/>
    <cellStyle name="Style 442 4 2 2 4" xfId="10926"/>
    <cellStyle name="Style 442 4 2 3" xfId="4574"/>
    <cellStyle name="Style 442 4 2 3 2" xfId="8941"/>
    <cellStyle name="Style 442 4 2 4" xfId="10927"/>
    <cellStyle name="Style 442 4 2 5" xfId="10928"/>
    <cellStyle name="Style 442 4 3" xfId="3167"/>
    <cellStyle name="Style 442 4 3 2" xfId="5772"/>
    <cellStyle name="Style 442 4 3 3" xfId="7602"/>
    <cellStyle name="Style 442 4 4" xfId="4575"/>
    <cellStyle name="Style 442 4 4 2" xfId="8942"/>
    <cellStyle name="Style 442 4 5" xfId="10929"/>
    <cellStyle name="Style 442 5" xfId="1555"/>
    <cellStyle name="Style 442 5 2" xfId="1556"/>
    <cellStyle name="Style 442 5 2 2" xfId="3170"/>
    <cellStyle name="Style 442 5 2 2 2" xfId="5775"/>
    <cellStyle name="Style 442 5 2 2 3" xfId="7605"/>
    <cellStyle name="Style 442 5 2 2 4" xfId="10930"/>
    <cellStyle name="Style 442 5 2 3" xfId="4572"/>
    <cellStyle name="Style 442 5 2 3 2" xfId="8939"/>
    <cellStyle name="Style 442 5 2 4" xfId="10931"/>
    <cellStyle name="Style 442 5 2 5" xfId="10932"/>
    <cellStyle name="Style 442 5 3" xfId="3169"/>
    <cellStyle name="Style 442 5 3 2" xfId="5774"/>
    <cellStyle name="Style 442 5 3 3" xfId="7604"/>
    <cellStyle name="Style 442 5 4" xfId="4573"/>
    <cellStyle name="Style 442 5 4 2" xfId="8940"/>
    <cellStyle name="Style 442 5 5" xfId="10933"/>
    <cellStyle name="Style 442 6" xfId="1557"/>
    <cellStyle name="Style 442 6 2" xfId="3171"/>
    <cellStyle name="Style 442 6 2 2" xfId="5776"/>
    <cellStyle name="Style 442 6 2 3" xfId="7606"/>
    <cellStyle name="Style 442 6 2 4" xfId="10934"/>
    <cellStyle name="Style 442 6 3" xfId="4571"/>
    <cellStyle name="Style 442 6 3 2" xfId="8938"/>
    <cellStyle name="Style 442 6 4" xfId="10935"/>
    <cellStyle name="Style 442 6 5" xfId="10936"/>
    <cellStyle name="Style 442 7" xfId="3752"/>
    <cellStyle name="Style 442 7 2" xfId="6347"/>
    <cellStyle name="Style 442 7 3" xfId="8177"/>
    <cellStyle name="Style 442 8" xfId="4939"/>
    <cellStyle name="Style 442 8 2" xfId="9301"/>
    <cellStyle name="Style 442 9" xfId="652"/>
    <cellStyle name="Style 443" xfId="314"/>
    <cellStyle name="Style 443 2" xfId="1558"/>
    <cellStyle name="Style 443 2 2" xfId="1559"/>
    <cellStyle name="Style 443 2 2 2" xfId="2596"/>
    <cellStyle name="Style 443 2 2 2 2" xfId="5479"/>
    <cellStyle name="Style 443 2 2 2 3" xfId="7031"/>
    <cellStyle name="Style 443 2 2 2 4" xfId="10937"/>
    <cellStyle name="Style 443 2 2 3" xfId="4569"/>
    <cellStyle name="Style 443 2 2 3 2" xfId="8936"/>
    <cellStyle name="Style 443 2 2 4" xfId="10938"/>
    <cellStyle name="Style 443 2 2 5" xfId="10939"/>
    <cellStyle name="Style 443 2 3" xfId="3172"/>
    <cellStyle name="Style 443 2 3 2" xfId="5777"/>
    <cellStyle name="Style 443 2 3 3" xfId="7607"/>
    <cellStyle name="Style 443 2 4" xfId="4570"/>
    <cellStyle name="Style 443 2 4 2" xfId="8937"/>
    <cellStyle name="Style 443 2 5" xfId="10940"/>
    <cellStyle name="Style 443 3" xfId="1560"/>
    <cellStyle name="Style 443 3 2" xfId="1561"/>
    <cellStyle name="Style 443 3 2 2" xfId="3173"/>
    <cellStyle name="Style 443 3 2 2 2" xfId="5778"/>
    <cellStyle name="Style 443 3 2 2 3" xfId="7608"/>
    <cellStyle name="Style 443 3 2 2 4" xfId="10941"/>
    <cellStyle name="Style 443 3 2 3" xfId="4044"/>
    <cellStyle name="Style 443 3 2 3 2" xfId="8412"/>
    <cellStyle name="Style 443 3 2 4" xfId="10942"/>
    <cellStyle name="Style 443 3 2 5" xfId="10943"/>
    <cellStyle name="Style 443 3 3" xfId="2461"/>
    <cellStyle name="Style 443 3 3 2" xfId="5344"/>
    <cellStyle name="Style 443 3 3 3" xfId="6896"/>
    <cellStyle name="Style 443 3 4" xfId="4568"/>
    <cellStyle name="Style 443 3 4 2" xfId="8935"/>
    <cellStyle name="Style 443 3 5" xfId="10944"/>
    <cellStyle name="Style 443 4" xfId="1562"/>
    <cellStyle name="Style 443 4 2" xfId="1563"/>
    <cellStyle name="Style 443 4 2 2" xfId="3175"/>
    <cellStyle name="Style 443 4 2 2 2" xfId="5780"/>
    <cellStyle name="Style 443 4 2 2 3" xfId="7610"/>
    <cellStyle name="Style 443 4 2 2 4" xfId="10945"/>
    <cellStyle name="Style 443 4 2 3" xfId="4566"/>
    <cellStyle name="Style 443 4 2 3 2" xfId="8933"/>
    <cellStyle name="Style 443 4 2 4" xfId="10946"/>
    <cellStyle name="Style 443 4 2 5" xfId="10947"/>
    <cellStyle name="Style 443 4 3" xfId="3174"/>
    <cellStyle name="Style 443 4 3 2" xfId="5779"/>
    <cellStyle name="Style 443 4 3 3" xfId="7609"/>
    <cellStyle name="Style 443 4 4" xfId="4567"/>
    <cellStyle name="Style 443 4 4 2" xfId="8934"/>
    <cellStyle name="Style 443 4 5" xfId="10948"/>
    <cellStyle name="Style 443 5" xfId="1564"/>
    <cellStyle name="Style 443 5 2" xfId="1565"/>
    <cellStyle name="Style 443 5 2 2" xfId="3177"/>
    <cellStyle name="Style 443 5 2 2 2" xfId="5782"/>
    <cellStyle name="Style 443 5 2 2 3" xfId="7612"/>
    <cellStyle name="Style 443 5 2 2 4" xfId="10949"/>
    <cellStyle name="Style 443 5 2 3" xfId="4564"/>
    <cellStyle name="Style 443 5 2 3 2" xfId="8931"/>
    <cellStyle name="Style 443 5 2 4" xfId="10950"/>
    <cellStyle name="Style 443 5 2 5" xfId="10951"/>
    <cellStyle name="Style 443 5 3" xfId="3176"/>
    <cellStyle name="Style 443 5 3 2" xfId="5781"/>
    <cellStyle name="Style 443 5 3 3" xfId="7611"/>
    <cellStyle name="Style 443 5 4" xfId="4565"/>
    <cellStyle name="Style 443 5 4 2" xfId="8932"/>
    <cellStyle name="Style 443 5 5" xfId="10952"/>
    <cellStyle name="Style 443 6" xfId="1566"/>
    <cellStyle name="Style 443 6 2" xfId="3178"/>
    <cellStyle name="Style 443 6 2 2" xfId="5783"/>
    <cellStyle name="Style 443 6 2 3" xfId="7613"/>
    <cellStyle name="Style 443 6 2 4" xfId="10953"/>
    <cellStyle name="Style 443 6 3" xfId="4563"/>
    <cellStyle name="Style 443 6 3 2" xfId="8930"/>
    <cellStyle name="Style 443 6 4" xfId="10954"/>
    <cellStyle name="Style 443 6 5" xfId="10955"/>
    <cellStyle name="Style 443 7" xfId="2577"/>
    <cellStyle name="Style 443 7 2" xfId="5460"/>
    <cellStyle name="Style 443 7 3" xfId="7012"/>
    <cellStyle name="Style 443 8" xfId="4938"/>
    <cellStyle name="Style 443 8 2" xfId="9300"/>
    <cellStyle name="Style 443 9" xfId="653"/>
    <cellStyle name="Style 444" xfId="315"/>
    <cellStyle name="Style 444 2" xfId="1567"/>
    <cellStyle name="Style 444 2 2" xfId="10956"/>
    <cellStyle name="Style 444 3" xfId="10957"/>
    <cellStyle name="Style 445" xfId="316"/>
    <cellStyle name="Style 445 2" xfId="1568"/>
    <cellStyle name="Style 446" xfId="317"/>
    <cellStyle name="Style 446 2" xfId="1569"/>
    <cellStyle name="Style 447" xfId="318"/>
    <cellStyle name="Style 447 2" xfId="1570"/>
    <cellStyle name="Style 447 2 2" xfId="10958"/>
    <cellStyle name="Style 447 3" xfId="10959"/>
    <cellStyle name="Style 448" xfId="319"/>
    <cellStyle name="Style 448 2" xfId="1571"/>
    <cellStyle name="Style 448 2 2" xfId="10960"/>
    <cellStyle name="Style 448 2 3" xfId="10961"/>
    <cellStyle name="Style 448 3" xfId="10962"/>
    <cellStyle name="Style 448 4" xfId="10963"/>
    <cellStyle name="Style 449" xfId="320"/>
    <cellStyle name="Style 449 2" xfId="1572"/>
    <cellStyle name="Style 449 2 2" xfId="10964"/>
    <cellStyle name="Style 449 2 3" xfId="10965"/>
    <cellStyle name="Style 449 3" xfId="10966"/>
    <cellStyle name="Style 449 4" xfId="10967"/>
    <cellStyle name="Style 450" xfId="321"/>
    <cellStyle name="Style 450 2" xfId="1573"/>
    <cellStyle name="Style 450 2 2" xfId="10968"/>
    <cellStyle name="Style 450 2 3" xfId="10969"/>
    <cellStyle name="Style 450 3" xfId="10970"/>
    <cellStyle name="Style 450 4" xfId="10971"/>
    <cellStyle name="Style 451" xfId="322"/>
    <cellStyle name="Style 451 2" xfId="1574"/>
    <cellStyle name="Style 451 2 2" xfId="10972"/>
    <cellStyle name="Style 451 2 3" xfId="10973"/>
    <cellStyle name="Style 451 3" xfId="10974"/>
    <cellStyle name="Style 451 4" xfId="10975"/>
    <cellStyle name="Style 452" xfId="323"/>
    <cellStyle name="Style 452 2" xfId="1575"/>
    <cellStyle name="Style 452 2 2" xfId="1576"/>
    <cellStyle name="Style 452 2 2 2" xfId="3179"/>
    <cellStyle name="Style 452 2 2 2 2" xfId="5784"/>
    <cellStyle name="Style 452 2 2 2 3" xfId="7614"/>
    <cellStyle name="Style 452 2 2 2 4" xfId="10976"/>
    <cellStyle name="Style 452 2 2 3" xfId="4561"/>
    <cellStyle name="Style 452 2 2 3 2" xfId="8928"/>
    <cellStyle name="Style 452 2 2 4" xfId="10977"/>
    <cellStyle name="Style 452 2 2 5" xfId="10978"/>
    <cellStyle name="Style 452 2 3" xfId="2462"/>
    <cellStyle name="Style 452 2 3 2" xfId="5345"/>
    <cellStyle name="Style 452 2 3 3" xfId="6897"/>
    <cellStyle name="Style 452 2 4" xfId="4562"/>
    <cellStyle name="Style 452 2 4 2" xfId="8929"/>
    <cellStyle name="Style 452 2 5" xfId="10979"/>
    <cellStyle name="Style 452 3" xfId="1577"/>
    <cellStyle name="Style 452 3 2" xfId="1578"/>
    <cellStyle name="Style 452 3 2 2" xfId="3181"/>
    <cellStyle name="Style 452 3 2 2 2" xfId="5786"/>
    <cellStyle name="Style 452 3 2 2 3" xfId="7616"/>
    <cellStyle name="Style 452 3 2 2 4" xfId="10980"/>
    <cellStyle name="Style 452 3 2 3" xfId="4559"/>
    <cellStyle name="Style 452 3 2 3 2" xfId="8926"/>
    <cellStyle name="Style 452 3 2 4" xfId="10981"/>
    <cellStyle name="Style 452 3 2 5" xfId="10982"/>
    <cellStyle name="Style 452 3 3" xfId="3180"/>
    <cellStyle name="Style 452 3 3 2" xfId="5785"/>
    <cellStyle name="Style 452 3 3 3" xfId="7615"/>
    <cellStyle name="Style 452 3 4" xfId="4560"/>
    <cellStyle name="Style 452 3 4 2" xfId="8927"/>
    <cellStyle name="Style 452 3 5" xfId="10983"/>
    <cellStyle name="Style 452 4" xfId="1579"/>
    <cellStyle name="Style 452 4 2" xfId="1580"/>
    <cellStyle name="Style 452 4 2 2" xfId="3182"/>
    <cellStyle name="Style 452 4 2 2 2" xfId="5787"/>
    <cellStyle name="Style 452 4 2 2 3" xfId="7617"/>
    <cellStyle name="Style 452 4 2 2 4" xfId="10984"/>
    <cellStyle name="Style 452 4 2 3" xfId="4557"/>
    <cellStyle name="Style 452 4 2 3 2" xfId="8924"/>
    <cellStyle name="Style 452 4 2 4" xfId="10985"/>
    <cellStyle name="Style 452 4 2 5" xfId="10986"/>
    <cellStyle name="Style 452 4 3" xfId="2597"/>
    <cellStyle name="Style 452 4 3 2" xfId="5480"/>
    <cellStyle name="Style 452 4 3 3" xfId="7032"/>
    <cellStyle name="Style 452 4 4" xfId="4558"/>
    <cellStyle name="Style 452 4 4 2" xfId="8925"/>
    <cellStyle name="Style 452 4 5" xfId="10987"/>
    <cellStyle name="Style 452 5" xfId="1581"/>
    <cellStyle name="Style 452 5 2" xfId="1582"/>
    <cellStyle name="Style 452 5 2 2" xfId="2463"/>
    <cellStyle name="Style 452 5 2 2 2" xfId="5346"/>
    <cellStyle name="Style 452 5 2 2 3" xfId="6898"/>
    <cellStyle name="Style 452 5 2 2 4" xfId="10988"/>
    <cellStyle name="Style 452 5 2 3" xfId="4556"/>
    <cellStyle name="Style 452 5 2 3 2" xfId="8923"/>
    <cellStyle name="Style 452 5 2 4" xfId="10989"/>
    <cellStyle name="Style 452 5 2 5" xfId="10990"/>
    <cellStyle name="Style 452 5 3" xfId="3610"/>
    <cellStyle name="Style 452 5 3 2" xfId="6215"/>
    <cellStyle name="Style 452 5 3 3" xfId="8045"/>
    <cellStyle name="Style 452 5 4" xfId="4043"/>
    <cellStyle name="Style 452 5 4 2" xfId="8411"/>
    <cellStyle name="Style 452 5 5" xfId="10991"/>
    <cellStyle name="Style 452 6" xfId="1583"/>
    <cellStyle name="Style 452 6 2" xfId="3183"/>
    <cellStyle name="Style 452 6 2 2" xfId="5788"/>
    <cellStyle name="Style 452 6 2 3" xfId="7618"/>
    <cellStyle name="Style 452 6 2 4" xfId="10992"/>
    <cellStyle name="Style 452 6 3" xfId="4555"/>
    <cellStyle name="Style 452 6 3 2" xfId="8922"/>
    <cellStyle name="Style 452 6 4" xfId="10993"/>
    <cellStyle name="Style 452 6 5" xfId="10994"/>
    <cellStyle name="Style 452 7" xfId="3751"/>
    <cellStyle name="Style 452 7 2" xfId="6346"/>
    <cellStyle name="Style 452 7 3" xfId="8176"/>
    <cellStyle name="Style 452 8" xfId="4937"/>
    <cellStyle name="Style 452 8 2" xfId="9299"/>
    <cellStyle name="Style 452 9" xfId="654"/>
    <cellStyle name="Style 453" xfId="324"/>
    <cellStyle name="Style 453 2" xfId="1584"/>
    <cellStyle name="Style 453 2 2" xfId="1585"/>
    <cellStyle name="Style 453 2 2 2" xfId="3185"/>
    <cellStyle name="Style 453 2 2 2 2" xfId="5790"/>
    <cellStyle name="Style 453 2 2 2 3" xfId="7620"/>
    <cellStyle name="Style 453 2 2 2 4" xfId="10995"/>
    <cellStyle name="Style 453 2 2 3" xfId="4553"/>
    <cellStyle name="Style 453 2 2 3 2" xfId="8920"/>
    <cellStyle name="Style 453 2 2 4" xfId="10996"/>
    <cellStyle name="Style 453 2 2 5" xfId="10997"/>
    <cellStyle name="Style 453 2 3" xfId="3184"/>
    <cellStyle name="Style 453 2 3 2" xfId="5789"/>
    <cellStyle name="Style 453 2 3 3" xfId="7619"/>
    <cellStyle name="Style 453 2 4" xfId="4554"/>
    <cellStyle name="Style 453 2 4 2" xfId="8921"/>
    <cellStyle name="Style 453 2 5" xfId="10998"/>
    <cellStyle name="Style 453 3" xfId="1586"/>
    <cellStyle name="Style 453 3 2" xfId="1587"/>
    <cellStyle name="Style 453 3 2 2" xfId="2464"/>
    <cellStyle name="Style 453 3 2 2 2" xfId="5347"/>
    <cellStyle name="Style 453 3 2 2 3" xfId="6899"/>
    <cellStyle name="Style 453 3 2 2 4" xfId="10999"/>
    <cellStyle name="Style 453 3 2 3" xfId="4551"/>
    <cellStyle name="Style 453 3 2 3 2" xfId="8918"/>
    <cellStyle name="Style 453 3 2 4" xfId="11000"/>
    <cellStyle name="Style 453 3 2 5" xfId="11001"/>
    <cellStyle name="Style 453 3 3" xfId="3186"/>
    <cellStyle name="Style 453 3 3 2" xfId="5791"/>
    <cellStyle name="Style 453 3 3 3" xfId="7621"/>
    <cellStyle name="Style 453 3 4" xfId="4552"/>
    <cellStyle name="Style 453 3 4 2" xfId="8919"/>
    <cellStyle name="Style 453 3 5" xfId="11002"/>
    <cellStyle name="Style 453 4" xfId="1588"/>
    <cellStyle name="Style 453 4 2" xfId="1589"/>
    <cellStyle name="Style 453 4 2 2" xfId="2465"/>
    <cellStyle name="Style 453 4 2 2 2" xfId="5348"/>
    <cellStyle name="Style 453 4 2 2 3" xfId="6900"/>
    <cellStyle name="Style 453 4 2 2 4" xfId="11003"/>
    <cellStyle name="Style 453 4 2 3" xfId="4549"/>
    <cellStyle name="Style 453 4 2 3 2" xfId="8916"/>
    <cellStyle name="Style 453 4 2 4" xfId="11004"/>
    <cellStyle name="Style 453 4 2 5" xfId="11005"/>
    <cellStyle name="Style 453 4 3" xfId="3187"/>
    <cellStyle name="Style 453 4 3 2" xfId="5792"/>
    <cellStyle name="Style 453 4 3 3" xfId="7622"/>
    <cellStyle name="Style 453 4 4" xfId="4550"/>
    <cellStyle name="Style 453 4 4 2" xfId="8917"/>
    <cellStyle name="Style 453 4 5" xfId="11006"/>
    <cellStyle name="Style 453 5" xfId="1590"/>
    <cellStyle name="Style 453 5 2" xfId="1591"/>
    <cellStyle name="Style 453 5 2 2" xfId="2598"/>
    <cellStyle name="Style 453 5 2 2 2" xfId="5481"/>
    <cellStyle name="Style 453 5 2 2 3" xfId="7033"/>
    <cellStyle name="Style 453 5 2 2 4" xfId="11007"/>
    <cellStyle name="Style 453 5 2 3" xfId="4042"/>
    <cellStyle name="Style 453 5 2 3 2" xfId="8410"/>
    <cellStyle name="Style 453 5 2 4" xfId="11008"/>
    <cellStyle name="Style 453 5 2 5" xfId="11009"/>
    <cellStyle name="Style 453 5 3" xfId="3188"/>
    <cellStyle name="Style 453 5 3 2" xfId="5793"/>
    <cellStyle name="Style 453 5 3 3" xfId="7623"/>
    <cellStyle name="Style 453 5 4" xfId="4548"/>
    <cellStyle name="Style 453 5 4 2" xfId="8915"/>
    <cellStyle name="Style 453 5 5" xfId="11010"/>
    <cellStyle name="Style 453 6" xfId="1592"/>
    <cellStyle name="Style 453 6 2" xfId="2466"/>
    <cellStyle name="Style 453 6 2 2" xfId="5349"/>
    <cellStyle name="Style 453 6 2 3" xfId="6901"/>
    <cellStyle name="Style 453 6 2 4" xfId="11011"/>
    <cellStyle name="Style 453 6 3" xfId="4547"/>
    <cellStyle name="Style 453 6 3 2" xfId="8914"/>
    <cellStyle name="Style 453 6 4" xfId="11012"/>
    <cellStyle name="Style 453 6 5" xfId="11013"/>
    <cellStyle name="Style 453 7" xfId="3524"/>
    <cellStyle name="Style 453 7 2" xfId="6129"/>
    <cellStyle name="Style 453 7 3" xfId="7959"/>
    <cellStyle name="Style 453 8" xfId="4936"/>
    <cellStyle name="Style 453 8 2" xfId="9298"/>
    <cellStyle name="Style 453 9" xfId="655"/>
    <cellStyle name="Style 454" xfId="325"/>
    <cellStyle name="Style 454 2" xfId="1593"/>
    <cellStyle name="Style 454 2 2" xfId="1594"/>
    <cellStyle name="Style 454 2 2 2" xfId="2467"/>
    <cellStyle name="Style 454 2 2 2 2" xfId="5350"/>
    <cellStyle name="Style 454 2 2 2 3" xfId="6902"/>
    <cellStyle name="Style 454 2 2 2 4" xfId="11014"/>
    <cellStyle name="Style 454 2 2 3" xfId="4545"/>
    <cellStyle name="Style 454 2 2 3 2" xfId="8912"/>
    <cellStyle name="Style 454 2 2 4" xfId="11015"/>
    <cellStyle name="Style 454 2 2 5" xfId="11016"/>
    <cellStyle name="Style 454 2 3" xfId="3189"/>
    <cellStyle name="Style 454 2 3 2" xfId="5794"/>
    <cellStyle name="Style 454 2 3 3" xfId="7624"/>
    <cellStyle name="Style 454 2 4" xfId="4546"/>
    <cellStyle name="Style 454 2 4 2" xfId="8913"/>
    <cellStyle name="Style 454 2 5" xfId="11017"/>
    <cellStyle name="Style 454 3" xfId="1595"/>
    <cellStyle name="Style 454 3 2" xfId="1596"/>
    <cellStyle name="Style 454 3 2 2" xfId="2468"/>
    <cellStyle name="Style 454 3 2 2 2" xfId="5351"/>
    <cellStyle name="Style 454 3 2 2 3" xfId="6903"/>
    <cellStyle name="Style 454 3 2 2 4" xfId="11018"/>
    <cellStyle name="Style 454 3 2 3" xfId="4543"/>
    <cellStyle name="Style 454 3 2 3 2" xfId="8910"/>
    <cellStyle name="Style 454 3 2 4" xfId="11019"/>
    <cellStyle name="Style 454 3 2 5" xfId="11020"/>
    <cellStyle name="Style 454 3 3" xfId="3190"/>
    <cellStyle name="Style 454 3 3 2" xfId="5795"/>
    <cellStyle name="Style 454 3 3 3" xfId="7625"/>
    <cellStyle name="Style 454 3 4" xfId="4544"/>
    <cellStyle name="Style 454 3 4 2" xfId="8911"/>
    <cellStyle name="Style 454 3 5" xfId="11021"/>
    <cellStyle name="Style 454 4" xfId="1597"/>
    <cellStyle name="Style 454 4 2" xfId="1598"/>
    <cellStyle name="Style 454 4 2 2" xfId="2469"/>
    <cellStyle name="Style 454 4 2 2 2" xfId="5352"/>
    <cellStyle name="Style 454 4 2 2 3" xfId="6904"/>
    <cellStyle name="Style 454 4 2 2 4" xfId="11022"/>
    <cellStyle name="Style 454 4 2 3" xfId="4541"/>
    <cellStyle name="Style 454 4 2 3 2" xfId="8908"/>
    <cellStyle name="Style 454 4 2 4" xfId="11023"/>
    <cellStyle name="Style 454 4 2 5" xfId="11024"/>
    <cellStyle name="Style 454 4 3" xfId="3191"/>
    <cellStyle name="Style 454 4 3 2" xfId="5796"/>
    <cellStyle name="Style 454 4 3 3" xfId="7626"/>
    <cellStyle name="Style 454 4 4" xfId="4542"/>
    <cellStyle name="Style 454 4 4 2" xfId="8909"/>
    <cellStyle name="Style 454 4 5" xfId="11025"/>
    <cellStyle name="Style 454 5" xfId="1599"/>
    <cellStyle name="Style 454 5 2" xfId="1600"/>
    <cellStyle name="Style 454 5 2 2" xfId="2470"/>
    <cellStyle name="Style 454 5 2 2 2" xfId="5353"/>
    <cellStyle name="Style 454 5 2 2 3" xfId="6905"/>
    <cellStyle name="Style 454 5 2 2 4" xfId="11026"/>
    <cellStyle name="Style 454 5 2 3" xfId="4539"/>
    <cellStyle name="Style 454 5 2 3 2" xfId="8906"/>
    <cellStyle name="Style 454 5 2 4" xfId="11027"/>
    <cellStyle name="Style 454 5 2 5" xfId="11028"/>
    <cellStyle name="Style 454 5 3" xfId="3192"/>
    <cellStyle name="Style 454 5 3 2" xfId="5797"/>
    <cellStyle name="Style 454 5 3 3" xfId="7627"/>
    <cellStyle name="Style 454 5 4" xfId="4540"/>
    <cellStyle name="Style 454 5 4 2" xfId="8907"/>
    <cellStyle name="Style 454 5 5" xfId="11029"/>
    <cellStyle name="Style 454 6" xfId="1601"/>
    <cellStyle name="Style 454 6 2" xfId="3611"/>
    <cellStyle name="Style 454 6 2 2" xfId="6216"/>
    <cellStyle name="Style 454 6 2 3" xfId="8046"/>
    <cellStyle name="Style 454 6 2 4" xfId="11030"/>
    <cellStyle name="Style 454 6 3" xfId="4041"/>
    <cellStyle name="Style 454 6 3 2" xfId="8409"/>
    <cellStyle name="Style 454 6 4" xfId="11031"/>
    <cellStyle name="Style 454 6 5" xfId="11032"/>
    <cellStyle name="Style 454 7" xfId="3750"/>
    <cellStyle name="Style 454 7 2" xfId="6345"/>
    <cellStyle name="Style 454 7 3" xfId="8175"/>
    <cellStyle name="Style 454 8" xfId="4935"/>
    <cellStyle name="Style 454 8 2" xfId="9297"/>
    <cellStyle name="Style 454 9" xfId="656"/>
    <cellStyle name="Style 459" xfId="326"/>
    <cellStyle name="Style 459 2" xfId="1602"/>
    <cellStyle name="Style 459 2 2" xfId="11033"/>
    <cellStyle name="Style 459 2 3" xfId="11034"/>
    <cellStyle name="Style 459 3" xfId="11035"/>
    <cellStyle name="Style 459 4" xfId="11036"/>
    <cellStyle name="Style 460" xfId="327"/>
    <cellStyle name="Style 460 2" xfId="1603"/>
    <cellStyle name="Style 460 2 2" xfId="11037"/>
    <cellStyle name="Style 460 2 3" xfId="11038"/>
    <cellStyle name="Style 460 3" xfId="11039"/>
    <cellStyle name="Style 460 4" xfId="11040"/>
    <cellStyle name="Style 461" xfId="328"/>
    <cellStyle name="Style 461 2" xfId="1604"/>
    <cellStyle name="Style 461 2 2" xfId="11041"/>
    <cellStyle name="Style 461 2 3" xfId="11042"/>
    <cellStyle name="Style 461 3" xfId="11043"/>
    <cellStyle name="Style 461 4" xfId="11044"/>
    <cellStyle name="Style 462" xfId="329"/>
    <cellStyle name="Style 462 2" xfId="1605"/>
    <cellStyle name="Style 462 2 2" xfId="11045"/>
    <cellStyle name="Style 462 2 3" xfId="11046"/>
    <cellStyle name="Style 462 3" xfId="11047"/>
    <cellStyle name="Style 462 4" xfId="11048"/>
    <cellStyle name="Style 463" xfId="330"/>
    <cellStyle name="Style 463 2" xfId="1606"/>
    <cellStyle name="Style 463 2 2" xfId="11049"/>
    <cellStyle name="Style 463 3" xfId="11050"/>
    <cellStyle name="Style 464" xfId="331"/>
    <cellStyle name="Style 464 2" xfId="1607"/>
    <cellStyle name="Style 464 2 2" xfId="11051"/>
    <cellStyle name="Style 464 3" xfId="11052"/>
    <cellStyle name="Style 465" xfId="332"/>
    <cellStyle name="Style 465 2" xfId="1608"/>
    <cellStyle name="Style 465 2 2" xfId="11053"/>
    <cellStyle name="Style 465 2 3" xfId="11054"/>
    <cellStyle name="Style 465 3" xfId="11055"/>
    <cellStyle name="Style 465 4" xfId="11056"/>
    <cellStyle name="Style 466" xfId="333"/>
    <cellStyle name="Style 466 2" xfId="1609"/>
    <cellStyle name="Style 466 2 2" xfId="11057"/>
    <cellStyle name="Style 466 2 3" xfId="11058"/>
    <cellStyle name="Style 466 3" xfId="11059"/>
    <cellStyle name="Style 466 4" xfId="11060"/>
    <cellStyle name="Style 467" xfId="334"/>
    <cellStyle name="Style 467 2" xfId="1610"/>
    <cellStyle name="Style 467 2 2" xfId="11061"/>
    <cellStyle name="Style 467 3" xfId="11062"/>
    <cellStyle name="Style 468" xfId="335"/>
    <cellStyle name="Style 468 2" xfId="1611"/>
    <cellStyle name="Style 468 2 2" xfId="11063"/>
    <cellStyle name="Style 468 3" xfId="11064"/>
    <cellStyle name="Style 469" xfId="336"/>
    <cellStyle name="Style 469 2" xfId="1612"/>
    <cellStyle name="Style 469 2 2" xfId="1613"/>
    <cellStyle name="Style 469 2 2 2" xfId="3194"/>
    <cellStyle name="Style 469 2 2 2 2" xfId="5799"/>
    <cellStyle name="Style 469 2 2 2 3" xfId="7629"/>
    <cellStyle name="Style 469 2 2 2 4" xfId="11065"/>
    <cellStyle name="Style 469 2 2 3" xfId="4537"/>
    <cellStyle name="Style 469 2 2 3 2" xfId="6459"/>
    <cellStyle name="Style 469 2 2 3 3" xfId="8904"/>
    <cellStyle name="Style 469 2 2 4" xfId="11066"/>
    <cellStyle name="Style 469 2 2 5" xfId="11067"/>
    <cellStyle name="Style 469 2 3" xfId="3193"/>
    <cellStyle name="Style 469 2 3 2" xfId="5798"/>
    <cellStyle name="Style 469 2 3 3" xfId="7628"/>
    <cellStyle name="Style 469 2 4" xfId="4538"/>
    <cellStyle name="Style 469 2 4 2" xfId="6460"/>
    <cellStyle name="Style 469 2 4 3" xfId="8905"/>
    <cellStyle name="Style 469 2 5" xfId="11068"/>
    <cellStyle name="Style 469 3" xfId="1614"/>
    <cellStyle name="Style 469 3 2" xfId="1615"/>
    <cellStyle name="Style 469 3 2 2" xfId="3196"/>
    <cellStyle name="Style 469 3 2 2 2" xfId="5801"/>
    <cellStyle name="Style 469 3 2 2 3" xfId="7631"/>
    <cellStyle name="Style 469 3 2 2 4" xfId="11069"/>
    <cellStyle name="Style 469 3 2 3" xfId="4535"/>
    <cellStyle name="Style 469 3 2 3 2" xfId="6457"/>
    <cellStyle name="Style 469 3 2 3 3" xfId="8902"/>
    <cellStyle name="Style 469 3 2 4" xfId="11070"/>
    <cellStyle name="Style 469 3 2 5" xfId="11071"/>
    <cellStyle name="Style 469 3 3" xfId="3195"/>
    <cellStyle name="Style 469 3 3 2" xfId="5800"/>
    <cellStyle name="Style 469 3 3 3" xfId="7630"/>
    <cellStyle name="Style 469 3 4" xfId="4536"/>
    <cellStyle name="Style 469 3 4 2" xfId="6458"/>
    <cellStyle name="Style 469 3 4 3" xfId="8903"/>
    <cellStyle name="Style 469 3 5" xfId="11072"/>
    <cellStyle name="Style 469 4" xfId="1616"/>
    <cellStyle name="Style 469 4 2" xfId="1617"/>
    <cellStyle name="Style 469 4 2 2" xfId="3198"/>
    <cellStyle name="Style 469 4 2 2 2" xfId="5803"/>
    <cellStyle name="Style 469 4 2 2 3" xfId="7633"/>
    <cellStyle name="Style 469 4 2 2 4" xfId="11073"/>
    <cellStyle name="Style 469 4 2 3" xfId="4533"/>
    <cellStyle name="Style 469 4 2 3 2" xfId="6455"/>
    <cellStyle name="Style 469 4 2 3 3" xfId="8900"/>
    <cellStyle name="Style 469 4 2 4" xfId="11074"/>
    <cellStyle name="Style 469 4 2 5" xfId="11075"/>
    <cellStyle name="Style 469 4 3" xfId="3197"/>
    <cellStyle name="Style 469 4 3 2" xfId="5802"/>
    <cellStyle name="Style 469 4 3 3" xfId="7632"/>
    <cellStyle name="Style 469 4 4" xfId="4534"/>
    <cellStyle name="Style 469 4 4 2" xfId="6456"/>
    <cellStyle name="Style 469 4 4 3" xfId="8901"/>
    <cellStyle name="Style 469 4 5" xfId="11076"/>
    <cellStyle name="Style 469 5" xfId="1618"/>
    <cellStyle name="Style 469 5 2" xfId="1619"/>
    <cellStyle name="Style 469 5 2 2" xfId="3200"/>
    <cellStyle name="Style 469 5 2 2 2" xfId="5805"/>
    <cellStyle name="Style 469 5 2 2 3" xfId="7635"/>
    <cellStyle name="Style 469 5 2 2 4" xfId="11077"/>
    <cellStyle name="Style 469 5 2 3" xfId="4531"/>
    <cellStyle name="Style 469 5 2 3 2" xfId="6453"/>
    <cellStyle name="Style 469 5 2 3 3" xfId="8898"/>
    <cellStyle name="Style 469 5 2 4" xfId="11078"/>
    <cellStyle name="Style 469 5 2 5" xfId="11079"/>
    <cellStyle name="Style 469 5 3" xfId="3199"/>
    <cellStyle name="Style 469 5 3 2" xfId="5804"/>
    <cellStyle name="Style 469 5 3 3" xfId="7634"/>
    <cellStyle name="Style 469 5 4" xfId="4532"/>
    <cellStyle name="Style 469 5 4 2" xfId="6454"/>
    <cellStyle name="Style 469 5 4 3" xfId="8899"/>
    <cellStyle name="Style 469 5 5" xfId="11080"/>
    <cellStyle name="Style 469 6" xfId="1620"/>
    <cellStyle name="Style 469 6 2" xfId="2471"/>
    <cellStyle name="Style 469 6 2 2" xfId="5354"/>
    <cellStyle name="Style 469 6 2 3" xfId="6906"/>
    <cellStyle name="Style 469 6 2 4" xfId="11081"/>
    <cellStyle name="Style 469 6 3" xfId="4530"/>
    <cellStyle name="Style 469 6 3 2" xfId="6452"/>
    <cellStyle name="Style 469 6 3 3" xfId="8897"/>
    <cellStyle name="Style 469 6 4" xfId="11082"/>
    <cellStyle name="Style 469 6 5" xfId="11083"/>
    <cellStyle name="Style 469 7" xfId="3525"/>
    <cellStyle name="Style 469 7 2" xfId="6130"/>
    <cellStyle name="Style 469 7 3" xfId="7960"/>
    <cellStyle name="Style 469 8" xfId="4934"/>
    <cellStyle name="Style 469 8 2" xfId="6493"/>
    <cellStyle name="Style 469 8 3" xfId="9296"/>
    <cellStyle name="Style 469 9" xfId="657"/>
    <cellStyle name="Style 470" xfId="337"/>
    <cellStyle name="Style 470 2" xfId="1621"/>
    <cellStyle name="Style 470 2 2" xfId="11084"/>
    <cellStyle name="Style 470 2 3" xfId="11085"/>
    <cellStyle name="Style 470 3" xfId="11086"/>
    <cellStyle name="Style 470 4" xfId="11087"/>
    <cellStyle name="Style 471" xfId="338"/>
    <cellStyle name="Style 471 2" xfId="1622"/>
    <cellStyle name="Style 471 2 2" xfId="11088"/>
    <cellStyle name="Style 471 2 3" xfId="11089"/>
    <cellStyle name="Style 471 3" xfId="11090"/>
    <cellStyle name="Style 471 4" xfId="11091"/>
    <cellStyle name="Style 483" xfId="339"/>
    <cellStyle name="Style 483 2" xfId="1623"/>
    <cellStyle name="Style 484" xfId="340"/>
    <cellStyle name="Style 484 2" xfId="1624"/>
    <cellStyle name="Style 484 2 2" xfId="1625"/>
    <cellStyle name="Style 484 2 2 2" xfId="2472"/>
    <cellStyle name="Style 484 2 2 2 2" xfId="5355"/>
    <cellStyle name="Style 484 2 2 2 3" xfId="6907"/>
    <cellStyle name="Style 484 2 2 2 4" xfId="11092"/>
    <cellStyle name="Style 484 2 2 3" xfId="4528"/>
    <cellStyle name="Style 484 2 2 3 2" xfId="8895"/>
    <cellStyle name="Style 484 2 2 4" xfId="11093"/>
    <cellStyle name="Style 484 2 2 5" xfId="11094"/>
    <cellStyle name="Style 484 2 3" xfId="3201"/>
    <cellStyle name="Style 484 2 3 2" xfId="5806"/>
    <cellStyle name="Style 484 2 3 3" xfId="7636"/>
    <cellStyle name="Style 484 2 4" xfId="4529"/>
    <cellStyle name="Style 484 2 4 2" xfId="8896"/>
    <cellStyle name="Style 484 2 5" xfId="11095"/>
    <cellStyle name="Style 484 3" xfId="1626"/>
    <cellStyle name="Style 484 3 2" xfId="1627"/>
    <cellStyle name="Style 484 3 2 2" xfId="3203"/>
    <cellStyle name="Style 484 3 2 2 2" xfId="5808"/>
    <cellStyle name="Style 484 3 2 2 3" xfId="7638"/>
    <cellStyle name="Style 484 3 2 2 4" xfId="11096"/>
    <cellStyle name="Style 484 3 2 3" xfId="4526"/>
    <cellStyle name="Style 484 3 2 3 2" xfId="8893"/>
    <cellStyle name="Style 484 3 2 4" xfId="11097"/>
    <cellStyle name="Style 484 3 2 5" xfId="11098"/>
    <cellStyle name="Style 484 3 3" xfId="3202"/>
    <cellStyle name="Style 484 3 3 2" xfId="5807"/>
    <cellStyle name="Style 484 3 3 3" xfId="7637"/>
    <cellStyle name="Style 484 3 4" xfId="4527"/>
    <cellStyle name="Style 484 3 4 2" xfId="8894"/>
    <cellStyle name="Style 484 3 5" xfId="11099"/>
    <cellStyle name="Style 484 4" xfId="1628"/>
    <cellStyle name="Style 484 4 2" xfId="1629"/>
    <cellStyle name="Style 484 4 2 2" xfId="3205"/>
    <cellStyle name="Style 484 4 2 2 2" xfId="5810"/>
    <cellStyle name="Style 484 4 2 2 3" xfId="7640"/>
    <cellStyle name="Style 484 4 2 2 4" xfId="11100"/>
    <cellStyle name="Style 484 4 2 3" xfId="4524"/>
    <cellStyle name="Style 484 4 2 3 2" xfId="8891"/>
    <cellStyle name="Style 484 4 2 4" xfId="11101"/>
    <cellStyle name="Style 484 4 2 5" xfId="11102"/>
    <cellStyle name="Style 484 4 3" xfId="3204"/>
    <cellStyle name="Style 484 4 3 2" xfId="5809"/>
    <cellStyle name="Style 484 4 3 3" xfId="7639"/>
    <cellStyle name="Style 484 4 4" xfId="4525"/>
    <cellStyle name="Style 484 4 4 2" xfId="8892"/>
    <cellStyle name="Style 484 4 5" xfId="11103"/>
    <cellStyle name="Style 484 5" xfId="1630"/>
    <cellStyle name="Style 484 5 2" xfId="1631"/>
    <cellStyle name="Style 484 5 2 2" xfId="2599"/>
    <cellStyle name="Style 484 5 2 2 2" xfId="5482"/>
    <cellStyle name="Style 484 5 2 2 3" xfId="7034"/>
    <cellStyle name="Style 484 5 2 2 4" xfId="11104"/>
    <cellStyle name="Style 484 5 2 3" xfId="4040"/>
    <cellStyle name="Style 484 5 2 3 2" xfId="8408"/>
    <cellStyle name="Style 484 5 2 4" xfId="11105"/>
    <cellStyle name="Style 484 5 2 5" xfId="11106"/>
    <cellStyle name="Style 484 5 3" xfId="3206"/>
    <cellStyle name="Style 484 5 3 2" xfId="5811"/>
    <cellStyle name="Style 484 5 3 3" xfId="7641"/>
    <cellStyle name="Style 484 5 4" xfId="4523"/>
    <cellStyle name="Style 484 5 4 2" xfId="8890"/>
    <cellStyle name="Style 484 5 5" xfId="11107"/>
    <cellStyle name="Style 484 6" xfId="1632"/>
    <cellStyle name="Style 484 6 2" xfId="3207"/>
    <cellStyle name="Style 484 6 2 2" xfId="5812"/>
    <cellStyle name="Style 484 6 2 3" xfId="7642"/>
    <cellStyle name="Style 484 6 2 4" xfId="11108"/>
    <cellStyle name="Style 484 6 3" xfId="4522"/>
    <cellStyle name="Style 484 6 3 2" xfId="8889"/>
    <cellStyle name="Style 484 6 4" xfId="11109"/>
    <cellStyle name="Style 484 6 5" xfId="11110"/>
    <cellStyle name="Style 484 7" xfId="3749"/>
    <cellStyle name="Style 484 7 2" xfId="6344"/>
    <cellStyle name="Style 484 7 3" xfId="8174"/>
    <cellStyle name="Style 484 8" xfId="4933"/>
    <cellStyle name="Style 484 8 2" xfId="9295"/>
    <cellStyle name="Style 484 9" xfId="658"/>
    <cellStyle name="Style 485" xfId="341"/>
    <cellStyle name="Style 485 2" xfId="1633"/>
    <cellStyle name="Style 485 2 2" xfId="1634"/>
    <cellStyle name="Style 485 2 2 2" xfId="3209"/>
    <cellStyle name="Style 485 2 2 2 2" xfId="5814"/>
    <cellStyle name="Style 485 2 2 2 3" xfId="7644"/>
    <cellStyle name="Style 485 2 2 2 4" xfId="11111"/>
    <cellStyle name="Style 485 2 2 3" xfId="4521"/>
    <cellStyle name="Style 485 2 2 3 2" xfId="8888"/>
    <cellStyle name="Style 485 2 2 4" xfId="11112"/>
    <cellStyle name="Style 485 2 2 5" xfId="11113"/>
    <cellStyle name="Style 485 2 3" xfId="3208"/>
    <cellStyle name="Style 485 2 3 2" xfId="5813"/>
    <cellStyle name="Style 485 2 3 3" xfId="7643"/>
    <cellStyle name="Style 485 2 4" xfId="4039"/>
    <cellStyle name="Style 485 2 4 2" xfId="8407"/>
    <cellStyle name="Style 485 2 5" xfId="11114"/>
    <cellStyle name="Style 485 3" xfId="1635"/>
    <cellStyle name="Style 485 3 2" xfId="1636"/>
    <cellStyle name="Style 485 3 2 2" xfId="2473"/>
    <cellStyle name="Style 485 3 2 2 2" xfId="5356"/>
    <cellStyle name="Style 485 3 2 2 3" xfId="6908"/>
    <cellStyle name="Style 485 3 2 2 4" xfId="11115"/>
    <cellStyle name="Style 485 3 2 3" xfId="4520"/>
    <cellStyle name="Style 485 3 2 3 2" xfId="8887"/>
    <cellStyle name="Style 485 3 2 4" xfId="11116"/>
    <cellStyle name="Style 485 3 2 5" xfId="11117"/>
    <cellStyle name="Style 485 3 3" xfId="3210"/>
    <cellStyle name="Style 485 3 3 2" xfId="5815"/>
    <cellStyle name="Style 485 3 3 3" xfId="7645"/>
    <cellStyle name="Style 485 3 4" xfId="4038"/>
    <cellStyle name="Style 485 3 4 2" xfId="8406"/>
    <cellStyle name="Style 485 3 5" xfId="11118"/>
    <cellStyle name="Style 485 4" xfId="1637"/>
    <cellStyle name="Style 485 4 2" xfId="1638"/>
    <cellStyle name="Style 485 4 2 2" xfId="3212"/>
    <cellStyle name="Style 485 4 2 2 2" xfId="5817"/>
    <cellStyle name="Style 485 4 2 2 3" xfId="7647"/>
    <cellStyle name="Style 485 4 2 2 4" xfId="11119"/>
    <cellStyle name="Style 485 4 2 3" xfId="4519"/>
    <cellStyle name="Style 485 4 2 3 2" xfId="8886"/>
    <cellStyle name="Style 485 4 2 4" xfId="11120"/>
    <cellStyle name="Style 485 4 2 5" xfId="11121"/>
    <cellStyle name="Style 485 4 3" xfId="3211"/>
    <cellStyle name="Style 485 4 3 2" xfId="5816"/>
    <cellStyle name="Style 485 4 3 3" xfId="7646"/>
    <cellStyle name="Style 485 4 4" xfId="4037"/>
    <cellStyle name="Style 485 4 4 2" xfId="8405"/>
    <cellStyle name="Style 485 4 5" xfId="11122"/>
    <cellStyle name="Style 485 5" xfId="1639"/>
    <cellStyle name="Style 485 5 2" xfId="1640"/>
    <cellStyle name="Style 485 5 2 2" xfId="3214"/>
    <cellStyle name="Style 485 5 2 2 2" xfId="5819"/>
    <cellStyle name="Style 485 5 2 2 3" xfId="7649"/>
    <cellStyle name="Style 485 5 2 2 4" xfId="11123"/>
    <cellStyle name="Style 485 5 2 3" xfId="4518"/>
    <cellStyle name="Style 485 5 2 3 2" xfId="8885"/>
    <cellStyle name="Style 485 5 2 4" xfId="11124"/>
    <cellStyle name="Style 485 5 2 5" xfId="11125"/>
    <cellStyle name="Style 485 5 3" xfId="3213"/>
    <cellStyle name="Style 485 5 3 2" xfId="5818"/>
    <cellStyle name="Style 485 5 3 3" xfId="7648"/>
    <cellStyle name="Style 485 5 4" xfId="4036"/>
    <cellStyle name="Style 485 5 4 2" xfId="8404"/>
    <cellStyle name="Style 485 5 5" xfId="11126"/>
    <cellStyle name="Style 485 6" xfId="1641"/>
    <cellStyle name="Style 485 6 2" xfId="3612"/>
    <cellStyle name="Style 485 6 2 2" xfId="6217"/>
    <cellStyle name="Style 485 6 2 3" xfId="8047"/>
    <cellStyle name="Style 485 6 2 4" xfId="11127"/>
    <cellStyle name="Style 485 6 3" xfId="4035"/>
    <cellStyle name="Style 485 6 3 2" xfId="8403"/>
    <cellStyle name="Style 485 6 4" xfId="11128"/>
    <cellStyle name="Style 485 6 5" xfId="11129"/>
    <cellStyle name="Style 485 7" xfId="3748"/>
    <cellStyle name="Style 485 7 2" xfId="6343"/>
    <cellStyle name="Style 485 7 3" xfId="8173"/>
    <cellStyle name="Style 485 8" xfId="4932"/>
    <cellStyle name="Style 485 8 2" xfId="9294"/>
    <cellStyle name="Style 485 9" xfId="659"/>
    <cellStyle name="Style 486" xfId="342"/>
    <cellStyle name="Style 486 2" xfId="1642"/>
    <cellStyle name="Style 486 2 2" xfId="11130"/>
    <cellStyle name="Style 486 2 3" xfId="11131"/>
    <cellStyle name="Style 486 3" xfId="11132"/>
    <cellStyle name="Style 486 4" xfId="11133"/>
    <cellStyle name="Style 487" xfId="343"/>
    <cellStyle name="Style 487 2" xfId="1643"/>
    <cellStyle name="Style 487 2 2" xfId="11134"/>
    <cellStyle name="Style 487 2 3" xfId="11135"/>
    <cellStyle name="Style 487 3" xfId="11136"/>
    <cellStyle name="Style 487 4" xfId="11137"/>
    <cellStyle name="Style 488" xfId="344"/>
    <cellStyle name="Style 488 2" xfId="1644"/>
    <cellStyle name="Style 488 2 2" xfId="11138"/>
    <cellStyle name="Style 488 2 3" xfId="11139"/>
    <cellStyle name="Style 488 3" xfId="11140"/>
    <cellStyle name="Style 488 4" xfId="11141"/>
    <cellStyle name="Style 489" xfId="345"/>
    <cellStyle name="Style 489 2" xfId="1645"/>
    <cellStyle name="Style 489 2 2" xfId="11142"/>
    <cellStyle name="Style 489 2 3" xfId="11143"/>
    <cellStyle name="Style 489 3" xfId="11144"/>
    <cellStyle name="Style 489 4" xfId="11145"/>
    <cellStyle name="Style 490" xfId="346"/>
    <cellStyle name="Style 490 2" xfId="1646"/>
    <cellStyle name="Style 490 2 2" xfId="11146"/>
    <cellStyle name="Style 490 3" xfId="11147"/>
    <cellStyle name="Style 491" xfId="347"/>
    <cellStyle name="Style 491 2" xfId="1647"/>
    <cellStyle name="Style 491 2 2" xfId="11148"/>
    <cellStyle name="Style 491 3" xfId="11149"/>
    <cellStyle name="Style 492" xfId="348"/>
    <cellStyle name="Style 492 2" xfId="1648"/>
    <cellStyle name="Style 492 2 2" xfId="11150"/>
    <cellStyle name="Style 492 2 3" xfId="11151"/>
    <cellStyle name="Style 492 3" xfId="11152"/>
    <cellStyle name="Style 492 4" xfId="11153"/>
    <cellStyle name="Style 493" xfId="349"/>
    <cellStyle name="Style 493 2" xfId="1649"/>
    <cellStyle name="Style 493 2 2" xfId="11154"/>
    <cellStyle name="Style 493 2 3" xfId="11155"/>
    <cellStyle name="Style 493 3" xfId="11156"/>
    <cellStyle name="Style 493 4" xfId="11157"/>
    <cellStyle name="Style 494" xfId="350"/>
    <cellStyle name="Style 494 2" xfId="1650"/>
    <cellStyle name="Style 494 2 2" xfId="11158"/>
    <cellStyle name="Style 494 3" xfId="11159"/>
    <cellStyle name="Style 495" xfId="351"/>
    <cellStyle name="Style 495 2" xfId="1651"/>
    <cellStyle name="Style 495 2 2" xfId="11160"/>
    <cellStyle name="Style 495 3" xfId="11161"/>
    <cellStyle name="Style 496" xfId="352"/>
    <cellStyle name="Style 496 2" xfId="1652"/>
    <cellStyle name="Style 496 2 2" xfId="1653"/>
    <cellStyle name="Style 496 2 2 2" xfId="3216"/>
    <cellStyle name="Style 496 2 2 2 2" xfId="5821"/>
    <cellStyle name="Style 496 2 2 2 3" xfId="7651"/>
    <cellStyle name="Style 496 2 2 2 4" xfId="11162"/>
    <cellStyle name="Style 496 2 2 3" xfId="4034"/>
    <cellStyle name="Style 496 2 2 3 2" xfId="6416"/>
    <cellStyle name="Style 496 2 2 3 3" xfId="8402"/>
    <cellStyle name="Style 496 2 2 4" xfId="11163"/>
    <cellStyle name="Style 496 2 2 5" xfId="11164"/>
    <cellStyle name="Style 496 2 3" xfId="3215"/>
    <cellStyle name="Style 496 2 3 2" xfId="5820"/>
    <cellStyle name="Style 496 2 3 3" xfId="7650"/>
    <cellStyle name="Style 496 2 4" xfId="4517"/>
    <cellStyle name="Style 496 2 4 2" xfId="6451"/>
    <cellStyle name="Style 496 2 4 3" xfId="8884"/>
    <cellStyle name="Style 496 2 5" xfId="11165"/>
    <cellStyle name="Style 496 3" xfId="1654"/>
    <cellStyle name="Style 496 3 2" xfId="1655"/>
    <cellStyle name="Style 496 3 2 2" xfId="3218"/>
    <cellStyle name="Style 496 3 2 2 2" xfId="5823"/>
    <cellStyle name="Style 496 3 2 2 3" xfId="7653"/>
    <cellStyle name="Style 496 3 2 2 4" xfId="11166"/>
    <cellStyle name="Style 496 3 2 3" xfId="4033"/>
    <cellStyle name="Style 496 3 2 3 2" xfId="6415"/>
    <cellStyle name="Style 496 3 2 3 3" xfId="8401"/>
    <cellStyle name="Style 496 3 2 4" xfId="11167"/>
    <cellStyle name="Style 496 3 2 5" xfId="11168"/>
    <cellStyle name="Style 496 3 3" xfId="3217"/>
    <cellStyle name="Style 496 3 3 2" xfId="5822"/>
    <cellStyle name="Style 496 3 3 3" xfId="7652"/>
    <cellStyle name="Style 496 3 4" xfId="4516"/>
    <cellStyle name="Style 496 3 4 2" xfId="6450"/>
    <cellStyle name="Style 496 3 4 3" xfId="8883"/>
    <cellStyle name="Style 496 3 5" xfId="11169"/>
    <cellStyle name="Style 496 4" xfId="1656"/>
    <cellStyle name="Style 496 4 2" xfId="1657"/>
    <cellStyle name="Style 496 4 2 2" xfId="3220"/>
    <cellStyle name="Style 496 4 2 2 2" xfId="5825"/>
    <cellStyle name="Style 496 4 2 2 3" xfId="7655"/>
    <cellStyle name="Style 496 4 2 2 4" xfId="11170"/>
    <cellStyle name="Style 496 4 2 3" xfId="4032"/>
    <cellStyle name="Style 496 4 2 3 2" xfId="6414"/>
    <cellStyle name="Style 496 4 2 3 3" xfId="8400"/>
    <cellStyle name="Style 496 4 2 4" xfId="11171"/>
    <cellStyle name="Style 496 4 2 5" xfId="11172"/>
    <cellStyle name="Style 496 4 3" xfId="3219"/>
    <cellStyle name="Style 496 4 3 2" xfId="5824"/>
    <cellStyle name="Style 496 4 3 3" xfId="7654"/>
    <cellStyle name="Style 496 4 4" xfId="4515"/>
    <cellStyle name="Style 496 4 4 2" xfId="6449"/>
    <cellStyle name="Style 496 4 4 3" xfId="8882"/>
    <cellStyle name="Style 496 4 5" xfId="11173"/>
    <cellStyle name="Style 496 5" xfId="1658"/>
    <cellStyle name="Style 496 5 2" xfId="1659"/>
    <cellStyle name="Style 496 5 2 2" xfId="3221"/>
    <cellStyle name="Style 496 5 2 2 2" xfId="5826"/>
    <cellStyle name="Style 496 5 2 2 3" xfId="7656"/>
    <cellStyle name="Style 496 5 2 2 4" xfId="11174"/>
    <cellStyle name="Style 496 5 2 3" xfId="4031"/>
    <cellStyle name="Style 496 5 2 3 2" xfId="6413"/>
    <cellStyle name="Style 496 5 2 3 3" xfId="8399"/>
    <cellStyle name="Style 496 5 2 4" xfId="11175"/>
    <cellStyle name="Style 496 5 2 5" xfId="11176"/>
    <cellStyle name="Style 496 5 3" xfId="2474"/>
    <cellStyle name="Style 496 5 3 2" xfId="5357"/>
    <cellStyle name="Style 496 5 3 3" xfId="6909"/>
    <cellStyle name="Style 496 5 4" xfId="4514"/>
    <cellStyle name="Style 496 5 4 2" xfId="6448"/>
    <cellStyle name="Style 496 5 4 3" xfId="8881"/>
    <cellStyle name="Style 496 5 5" xfId="11177"/>
    <cellStyle name="Style 496 6" xfId="1660"/>
    <cellStyle name="Style 496 6 2" xfId="3222"/>
    <cellStyle name="Style 496 6 2 2" xfId="5827"/>
    <cellStyle name="Style 496 6 2 3" xfId="7657"/>
    <cellStyle name="Style 496 6 2 4" xfId="11178"/>
    <cellStyle name="Style 496 6 3" xfId="4513"/>
    <cellStyle name="Style 496 6 3 2" xfId="6447"/>
    <cellStyle name="Style 496 6 3 3" xfId="8880"/>
    <cellStyle name="Style 496 6 4" xfId="11179"/>
    <cellStyle name="Style 496 6 5" xfId="11180"/>
    <cellStyle name="Style 496 7" xfId="3747"/>
    <cellStyle name="Style 496 7 2" xfId="6342"/>
    <cellStyle name="Style 496 7 3" xfId="8172"/>
    <cellStyle name="Style 496 8" xfId="4931"/>
    <cellStyle name="Style 496 8 2" xfId="6492"/>
    <cellStyle name="Style 496 8 3" xfId="9293"/>
    <cellStyle name="Style 496 9" xfId="660"/>
    <cellStyle name="Style 497" xfId="353"/>
    <cellStyle name="Style 497 2" xfId="1661"/>
    <cellStyle name="Style 497 2 2" xfId="11181"/>
    <cellStyle name="Style 497 2 3" xfId="11182"/>
    <cellStyle name="Style 497 3" xfId="11183"/>
    <cellStyle name="Style 497 4" xfId="11184"/>
    <cellStyle name="Style 498" xfId="354"/>
    <cellStyle name="Style 498 2" xfId="1662"/>
    <cellStyle name="Style 498 2 2" xfId="11185"/>
    <cellStyle name="Style 498 2 3" xfId="11186"/>
    <cellStyle name="Style 498 3" xfId="11187"/>
    <cellStyle name="Style 498 4" xfId="11188"/>
    <cellStyle name="Style 499" xfId="355"/>
    <cellStyle name="Style 499 2" xfId="1663"/>
    <cellStyle name="Style 499 2 2" xfId="11189"/>
    <cellStyle name="Style 499 2 3" xfId="11190"/>
    <cellStyle name="Style 499 3" xfId="11191"/>
    <cellStyle name="Style 499 4" xfId="11192"/>
    <cellStyle name="Style 500" xfId="356"/>
    <cellStyle name="Style 500 2" xfId="11193"/>
    <cellStyle name="Style 501" xfId="357"/>
    <cellStyle name="Style 501 2" xfId="1664"/>
    <cellStyle name="Style 501 2 2" xfId="11194"/>
    <cellStyle name="Style 501 2 3" xfId="11195"/>
    <cellStyle name="Style 501 3" xfId="11196"/>
    <cellStyle name="Style 501 4" xfId="11197"/>
    <cellStyle name="Style 502" xfId="358"/>
    <cellStyle name="Style 502 2" xfId="1665"/>
    <cellStyle name="Style 502 2 2" xfId="11198"/>
    <cellStyle name="Style 502 2 3" xfId="11199"/>
    <cellStyle name="Style 502 3" xfId="11200"/>
    <cellStyle name="Style 502 4" xfId="11201"/>
    <cellStyle name="Style 503" xfId="359"/>
    <cellStyle name="Style 503 2" xfId="11202"/>
    <cellStyle name="Style 504" xfId="360"/>
    <cellStyle name="Style 504 2" xfId="1666"/>
    <cellStyle name="Style 504 2 2" xfId="11203"/>
    <cellStyle name="Style 504 2 3" xfId="11204"/>
    <cellStyle name="Style 504 3" xfId="11205"/>
    <cellStyle name="Style 504 4" xfId="11206"/>
    <cellStyle name="Style 514" xfId="361"/>
    <cellStyle name="Style 514 2" xfId="1667"/>
    <cellStyle name="Style 515" xfId="362"/>
    <cellStyle name="Style 515 2" xfId="1668"/>
    <cellStyle name="Style 515 2 2" xfId="5255"/>
    <cellStyle name="Style 515 2 2 2" xfId="11207"/>
    <cellStyle name="Style 515 2 2 3" xfId="11208"/>
    <cellStyle name="Style 515 2 3" xfId="11209"/>
    <cellStyle name="Style 515 3" xfId="661"/>
    <cellStyle name="Style 515 3 2" xfId="11210"/>
    <cellStyle name="Style 515 3 3" xfId="11211"/>
    <cellStyle name="Style 515 4" xfId="727"/>
    <cellStyle name="Style 516" xfId="363"/>
    <cellStyle name="Style 516 2" xfId="1669"/>
    <cellStyle name="Style 516 2 2" xfId="1670"/>
    <cellStyle name="Style 516 2 2 2" xfId="3223"/>
    <cellStyle name="Style 516 2 2 2 2" xfId="5828"/>
    <cellStyle name="Style 516 2 2 2 3" xfId="7658"/>
    <cellStyle name="Style 516 2 2 2 4" xfId="11212"/>
    <cellStyle name="Style 516 2 2 3" xfId="4512"/>
    <cellStyle name="Style 516 2 2 3 2" xfId="8879"/>
    <cellStyle name="Style 516 2 2 4" xfId="11213"/>
    <cellStyle name="Style 516 2 2 5" xfId="11214"/>
    <cellStyle name="Style 516 2 3" xfId="2475"/>
    <cellStyle name="Style 516 2 3 2" xfId="5358"/>
    <cellStyle name="Style 516 2 3 3" xfId="6910"/>
    <cellStyle name="Style 516 2 4" xfId="4030"/>
    <cellStyle name="Style 516 2 4 2" xfId="8398"/>
    <cellStyle name="Style 516 2 5" xfId="11215"/>
    <cellStyle name="Style 516 3" xfId="1671"/>
    <cellStyle name="Style 516 3 2" xfId="1672"/>
    <cellStyle name="Style 516 3 2 2" xfId="2476"/>
    <cellStyle name="Style 516 3 2 2 2" xfId="5359"/>
    <cellStyle name="Style 516 3 2 2 3" xfId="6911"/>
    <cellStyle name="Style 516 3 2 2 4" xfId="11216"/>
    <cellStyle name="Style 516 3 2 3" xfId="4511"/>
    <cellStyle name="Style 516 3 2 3 2" xfId="8878"/>
    <cellStyle name="Style 516 3 2 4" xfId="11217"/>
    <cellStyle name="Style 516 3 2 5" xfId="11218"/>
    <cellStyle name="Style 516 3 3" xfId="3613"/>
    <cellStyle name="Style 516 3 3 2" xfId="6218"/>
    <cellStyle name="Style 516 3 3 3" xfId="8048"/>
    <cellStyle name="Style 516 3 4" xfId="4029"/>
    <cellStyle name="Style 516 3 4 2" xfId="8397"/>
    <cellStyle name="Style 516 3 5" xfId="11219"/>
    <cellStyle name="Style 516 4" xfId="1673"/>
    <cellStyle name="Style 516 4 2" xfId="1674"/>
    <cellStyle name="Style 516 4 2 2" xfId="3224"/>
    <cellStyle name="Style 516 4 2 2 2" xfId="5829"/>
    <cellStyle name="Style 516 4 2 2 3" xfId="7659"/>
    <cellStyle name="Style 516 4 2 2 4" xfId="11220"/>
    <cellStyle name="Style 516 4 2 3" xfId="4509"/>
    <cellStyle name="Style 516 4 2 3 2" xfId="8876"/>
    <cellStyle name="Style 516 4 2 4" xfId="11221"/>
    <cellStyle name="Style 516 4 2 5" xfId="11222"/>
    <cellStyle name="Style 516 4 3" xfId="3614"/>
    <cellStyle name="Style 516 4 3 2" xfId="6219"/>
    <cellStyle name="Style 516 4 3 3" xfId="8049"/>
    <cellStyle name="Style 516 4 4" xfId="4510"/>
    <cellStyle name="Style 516 4 4 2" xfId="8877"/>
    <cellStyle name="Style 516 4 5" xfId="11223"/>
    <cellStyle name="Style 516 5" xfId="1675"/>
    <cellStyle name="Style 516 5 2" xfId="1676"/>
    <cellStyle name="Style 516 5 2 2" xfId="2477"/>
    <cellStyle name="Style 516 5 2 2 2" xfId="5360"/>
    <cellStyle name="Style 516 5 2 2 3" xfId="6912"/>
    <cellStyle name="Style 516 5 2 2 4" xfId="11224"/>
    <cellStyle name="Style 516 5 2 3" xfId="4507"/>
    <cellStyle name="Style 516 5 2 3 2" xfId="8874"/>
    <cellStyle name="Style 516 5 2 4" xfId="11225"/>
    <cellStyle name="Style 516 5 2 5" xfId="11226"/>
    <cellStyle name="Style 516 5 3" xfId="3615"/>
    <cellStyle name="Style 516 5 3 2" xfId="6220"/>
    <cellStyle name="Style 516 5 3 3" xfId="8050"/>
    <cellStyle name="Style 516 5 4" xfId="4508"/>
    <cellStyle name="Style 516 5 4 2" xfId="8875"/>
    <cellStyle name="Style 516 5 5" xfId="11227"/>
    <cellStyle name="Style 516 6" xfId="1677"/>
    <cellStyle name="Style 516 6 2" xfId="3616"/>
    <cellStyle name="Style 516 6 2 2" xfId="6221"/>
    <cellStyle name="Style 516 6 2 3" xfId="8051"/>
    <cellStyle name="Style 516 6 2 4" xfId="11228"/>
    <cellStyle name="Style 516 6 3" xfId="4506"/>
    <cellStyle name="Style 516 6 3 2" xfId="8873"/>
    <cellStyle name="Style 516 6 4" xfId="11229"/>
    <cellStyle name="Style 516 6 5" xfId="11230"/>
    <cellStyle name="Style 516 7" xfId="3746"/>
    <cellStyle name="Style 516 7 2" xfId="6341"/>
    <cellStyle name="Style 516 7 3" xfId="8171"/>
    <cellStyle name="Style 516 8" xfId="4930"/>
    <cellStyle name="Style 516 8 2" xfId="9292"/>
    <cellStyle name="Style 516 9" xfId="662"/>
    <cellStyle name="Style 517" xfId="364"/>
    <cellStyle name="Style 517 2" xfId="1678"/>
    <cellStyle name="Style 517 2 2" xfId="1679"/>
    <cellStyle name="Style 517 2 2 2" xfId="3617"/>
    <cellStyle name="Style 517 2 2 2 2" xfId="6222"/>
    <cellStyle name="Style 517 2 2 2 3" xfId="8052"/>
    <cellStyle name="Style 517 2 2 2 4" xfId="11231"/>
    <cellStyle name="Style 517 2 2 3" xfId="4504"/>
    <cellStyle name="Style 517 2 2 3 2" xfId="8871"/>
    <cellStyle name="Style 517 2 2 4" xfId="11232"/>
    <cellStyle name="Style 517 2 2 5" xfId="11233"/>
    <cellStyle name="Style 517 2 3" xfId="3225"/>
    <cellStyle name="Style 517 2 3 2" xfId="5830"/>
    <cellStyle name="Style 517 2 3 3" xfId="7660"/>
    <cellStyle name="Style 517 2 4" xfId="4505"/>
    <cellStyle name="Style 517 2 4 2" xfId="8872"/>
    <cellStyle name="Style 517 2 5" xfId="11234"/>
    <cellStyle name="Style 517 3" xfId="1680"/>
    <cellStyle name="Style 517 3 2" xfId="1681"/>
    <cellStyle name="Style 517 3 2 2" xfId="3618"/>
    <cellStyle name="Style 517 3 2 2 2" xfId="6223"/>
    <cellStyle name="Style 517 3 2 2 3" xfId="8053"/>
    <cellStyle name="Style 517 3 2 2 4" xfId="11235"/>
    <cellStyle name="Style 517 3 2 3" xfId="4028"/>
    <cellStyle name="Style 517 3 2 3 2" xfId="8396"/>
    <cellStyle name="Style 517 3 2 4" xfId="11236"/>
    <cellStyle name="Style 517 3 2 5" xfId="11237"/>
    <cellStyle name="Style 517 3 3" xfId="2478"/>
    <cellStyle name="Style 517 3 3 2" xfId="5361"/>
    <cellStyle name="Style 517 3 3 3" xfId="6913"/>
    <cellStyle name="Style 517 3 4" xfId="4503"/>
    <cellStyle name="Style 517 3 4 2" xfId="8870"/>
    <cellStyle name="Style 517 3 5" xfId="11238"/>
    <cellStyle name="Style 517 4" xfId="1682"/>
    <cellStyle name="Style 517 4 2" xfId="1683"/>
    <cellStyle name="Style 517 4 2 2" xfId="3619"/>
    <cellStyle name="Style 517 4 2 2 2" xfId="6224"/>
    <cellStyle name="Style 517 4 2 2 3" xfId="8054"/>
    <cellStyle name="Style 517 4 2 2 4" xfId="11239"/>
    <cellStyle name="Style 517 4 2 3" xfId="4501"/>
    <cellStyle name="Style 517 4 2 3 2" xfId="8868"/>
    <cellStyle name="Style 517 4 2 4" xfId="11240"/>
    <cellStyle name="Style 517 4 2 5" xfId="11241"/>
    <cellStyle name="Style 517 4 3" xfId="3226"/>
    <cellStyle name="Style 517 4 3 2" xfId="5831"/>
    <cellStyle name="Style 517 4 3 3" xfId="7661"/>
    <cellStyle name="Style 517 4 4" xfId="4502"/>
    <cellStyle name="Style 517 4 4 2" xfId="8869"/>
    <cellStyle name="Style 517 4 5" xfId="11242"/>
    <cellStyle name="Style 517 5" xfId="1684"/>
    <cellStyle name="Style 517 5 2" xfId="1685"/>
    <cellStyle name="Style 517 5 2 2" xfId="3620"/>
    <cellStyle name="Style 517 5 2 2 2" xfId="6225"/>
    <cellStyle name="Style 517 5 2 2 3" xfId="8055"/>
    <cellStyle name="Style 517 5 2 2 4" xfId="11243"/>
    <cellStyle name="Style 517 5 2 3" xfId="4499"/>
    <cellStyle name="Style 517 5 2 3 2" xfId="8866"/>
    <cellStyle name="Style 517 5 2 4" xfId="11244"/>
    <cellStyle name="Style 517 5 2 5" xfId="11245"/>
    <cellStyle name="Style 517 5 3" xfId="2479"/>
    <cellStyle name="Style 517 5 3 2" xfId="5362"/>
    <cellStyle name="Style 517 5 3 3" xfId="6914"/>
    <cellStyle name="Style 517 5 4" xfId="4500"/>
    <cellStyle name="Style 517 5 4 2" xfId="8867"/>
    <cellStyle name="Style 517 5 5" xfId="11246"/>
    <cellStyle name="Style 517 6" xfId="1686"/>
    <cellStyle name="Style 517 6 2" xfId="3227"/>
    <cellStyle name="Style 517 6 2 2" xfId="5832"/>
    <cellStyle name="Style 517 6 2 3" xfId="7662"/>
    <cellStyle name="Style 517 6 2 4" xfId="11247"/>
    <cellStyle name="Style 517 6 3" xfId="4498"/>
    <cellStyle name="Style 517 6 3 2" xfId="8865"/>
    <cellStyle name="Style 517 6 4" xfId="11248"/>
    <cellStyle name="Style 517 6 5" xfId="11249"/>
    <cellStyle name="Style 517 7" xfId="3745"/>
    <cellStyle name="Style 517 7 2" xfId="6340"/>
    <cellStyle name="Style 517 7 3" xfId="8170"/>
    <cellStyle name="Style 517 8" xfId="4929"/>
    <cellStyle name="Style 517 8 2" xfId="9291"/>
    <cellStyle name="Style 517 9" xfId="663"/>
    <cellStyle name="Style 518" xfId="365"/>
    <cellStyle name="Style 518 2" xfId="1687"/>
    <cellStyle name="Style 518 2 2" xfId="1688"/>
    <cellStyle name="Style 518 2 2 2" xfId="2480"/>
    <cellStyle name="Style 518 2 2 2 2" xfId="5363"/>
    <cellStyle name="Style 518 2 2 2 3" xfId="6915"/>
    <cellStyle name="Style 518 2 2 2 4" xfId="11250"/>
    <cellStyle name="Style 518 2 2 3" xfId="4496"/>
    <cellStyle name="Style 518 2 2 3 2" xfId="8863"/>
    <cellStyle name="Style 518 2 2 4" xfId="11251"/>
    <cellStyle name="Style 518 2 2 5" xfId="11252"/>
    <cellStyle name="Style 518 2 3" xfId="2600"/>
    <cellStyle name="Style 518 2 3 2" xfId="5483"/>
    <cellStyle name="Style 518 2 3 3" xfId="7035"/>
    <cellStyle name="Style 518 2 4" xfId="4497"/>
    <cellStyle name="Style 518 2 4 2" xfId="8864"/>
    <cellStyle name="Style 518 2 5" xfId="11253"/>
    <cellStyle name="Style 518 3" xfId="1689"/>
    <cellStyle name="Style 518 3 2" xfId="1690"/>
    <cellStyle name="Style 518 3 2 2" xfId="3228"/>
    <cellStyle name="Style 518 3 2 2 2" xfId="5833"/>
    <cellStyle name="Style 518 3 2 2 3" xfId="7663"/>
    <cellStyle name="Style 518 3 2 2 4" xfId="11254"/>
    <cellStyle name="Style 518 3 2 3" xfId="4494"/>
    <cellStyle name="Style 518 3 2 3 2" xfId="8861"/>
    <cellStyle name="Style 518 3 2 4" xfId="11255"/>
    <cellStyle name="Style 518 3 2 5" xfId="11256"/>
    <cellStyle name="Style 518 3 3" xfId="3621"/>
    <cellStyle name="Style 518 3 3 2" xfId="6226"/>
    <cellStyle name="Style 518 3 3 3" xfId="8056"/>
    <cellStyle name="Style 518 3 4" xfId="4495"/>
    <cellStyle name="Style 518 3 4 2" xfId="8862"/>
    <cellStyle name="Style 518 3 5" xfId="11257"/>
    <cellStyle name="Style 518 4" xfId="1691"/>
    <cellStyle name="Style 518 4 2" xfId="1692"/>
    <cellStyle name="Style 518 4 2 2" xfId="2481"/>
    <cellStyle name="Style 518 4 2 2 2" xfId="5364"/>
    <cellStyle name="Style 518 4 2 2 3" xfId="6916"/>
    <cellStyle name="Style 518 4 2 2 4" xfId="11258"/>
    <cellStyle name="Style 518 4 2 3" xfId="4493"/>
    <cellStyle name="Style 518 4 2 3 2" xfId="8860"/>
    <cellStyle name="Style 518 4 2 4" xfId="11259"/>
    <cellStyle name="Style 518 4 2 5" xfId="11260"/>
    <cellStyle name="Style 518 4 3" xfId="3622"/>
    <cellStyle name="Style 518 4 3 2" xfId="6227"/>
    <cellStyle name="Style 518 4 3 3" xfId="8057"/>
    <cellStyle name="Style 518 4 4" xfId="4027"/>
    <cellStyle name="Style 518 4 4 2" xfId="8395"/>
    <cellStyle name="Style 518 4 5" xfId="11261"/>
    <cellStyle name="Style 518 5" xfId="1693"/>
    <cellStyle name="Style 518 5 2" xfId="1694"/>
    <cellStyle name="Style 518 5 2 2" xfId="3229"/>
    <cellStyle name="Style 518 5 2 2 2" xfId="5834"/>
    <cellStyle name="Style 518 5 2 2 3" xfId="7664"/>
    <cellStyle name="Style 518 5 2 2 4" xfId="11262"/>
    <cellStyle name="Style 518 5 2 3" xfId="4491"/>
    <cellStyle name="Style 518 5 2 3 2" xfId="8858"/>
    <cellStyle name="Style 518 5 2 4" xfId="11263"/>
    <cellStyle name="Style 518 5 2 5" xfId="11264"/>
    <cellStyle name="Style 518 5 3" xfId="3623"/>
    <cellStyle name="Style 518 5 3 2" xfId="6228"/>
    <cellStyle name="Style 518 5 3 3" xfId="8058"/>
    <cellStyle name="Style 518 5 4" xfId="4492"/>
    <cellStyle name="Style 518 5 4 2" xfId="8859"/>
    <cellStyle name="Style 518 5 5" xfId="11265"/>
    <cellStyle name="Style 518 6" xfId="1695"/>
    <cellStyle name="Style 518 6 2" xfId="3624"/>
    <cellStyle name="Style 518 6 2 2" xfId="6229"/>
    <cellStyle name="Style 518 6 2 3" xfId="8059"/>
    <cellStyle name="Style 518 6 2 4" xfId="11266"/>
    <cellStyle name="Style 518 6 3" xfId="4490"/>
    <cellStyle name="Style 518 6 3 2" xfId="8857"/>
    <cellStyle name="Style 518 6 4" xfId="11267"/>
    <cellStyle name="Style 518 6 5" xfId="11268"/>
    <cellStyle name="Style 518 7" xfId="3744"/>
    <cellStyle name="Style 518 7 2" xfId="6339"/>
    <cellStyle name="Style 518 7 3" xfId="8169"/>
    <cellStyle name="Style 518 8" xfId="4928"/>
    <cellStyle name="Style 518 8 2" xfId="9290"/>
    <cellStyle name="Style 518 9" xfId="664"/>
    <cellStyle name="Style 519" xfId="366"/>
    <cellStyle name="Style 519 2" xfId="1696"/>
    <cellStyle name="Style 519 2 2" xfId="1697"/>
    <cellStyle name="Style 519 2 2 2" xfId="3625"/>
    <cellStyle name="Style 519 2 2 2 2" xfId="6230"/>
    <cellStyle name="Style 519 2 2 2 3" xfId="8060"/>
    <cellStyle name="Style 519 2 2 2 4" xfId="11269"/>
    <cellStyle name="Style 519 2 2 3" xfId="4488"/>
    <cellStyle name="Style 519 2 2 3 2" xfId="8855"/>
    <cellStyle name="Style 519 2 2 4" xfId="11270"/>
    <cellStyle name="Style 519 2 2 5" xfId="11271"/>
    <cellStyle name="Style 519 2 3" xfId="2482"/>
    <cellStyle name="Style 519 2 3 2" xfId="5365"/>
    <cellStyle name="Style 519 2 3 3" xfId="6917"/>
    <cellStyle name="Style 519 2 4" xfId="4489"/>
    <cellStyle name="Style 519 2 4 2" xfId="8856"/>
    <cellStyle name="Style 519 2 5" xfId="11272"/>
    <cellStyle name="Style 519 3" xfId="1698"/>
    <cellStyle name="Style 519 3 2" xfId="1699"/>
    <cellStyle name="Style 519 3 2 2" xfId="3626"/>
    <cellStyle name="Style 519 3 2 2 2" xfId="6231"/>
    <cellStyle name="Style 519 3 2 2 3" xfId="8061"/>
    <cellStyle name="Style 519 3 2 2 4" xfId="11273"/>
    <cellStyle name="Style 519 3 2 3" xfId="4486"/>
    <cellStyle name="Style 519 3 2 3 2" xfId="8853"/>
    <cellStyle name="Style 519 3 2 4" xfId="11274"/>
    <cellStyle name="Style 519 3 2 5" xfId="11275"/>
    <cellStyle name="Style 519 3 3" xfId="3230"/>
    <cellStyle name="Style 519 3 3 2" xfId="5835"/>
    <cellStyle name="Style 519 3 3 3" xfId="7665"/>
    <cellStyle name="Style 519 3 4" xfId="4487"/>
    <cellStyle name="Style 519 3 4 2" xfId="8854"/>
    <cellStyle name="Style 519 3 5" xfId="11276"/>
    <cellStyle name="Style 519 4" xfId="1700"/>
    <cellStyle name="Style 519 4 2" xfId="1701"/>
    <cellStyle name="Style 519 4 2 2" xfId="3627"/>
    <cellStyle name="Style 519 4 2 2 2" xfId="6232"/>
    <cellStyle name="Style 519 4 2 2 3" xfId="8062"/>
    <cellStyle name="Style 519 4 2 2 4" xfId="11277"/>
    <cellStyle name="Style 519 4 2 3" xfId="4026"/>
    <cellStyle name="Style 519 4 2 3 2" xfId="8394"/>
    <cellStyle name="Style 519 4 2 4" xfId="11278"/>
    <cellStyle name="Style 519 4 2 5" xfId="11279"/>
    <cellStyle name="Style 519 4 3" xfId="2483"/>
    <cellStyle name="Style 519 4 3 2" xfId="5366"/>
    <cellStyle name="Style 519 4 3 3" xfId="6918"/>
    <cellStyle name="Style 519 4 4" xfId="4485"/>
    <cellStyle name="Style 519 4 4 2" xfId="8852"/>
    <cellStyle name="Style 519 4 5" xfId="11280"/>
    <cellStyle name="Style 519 5" xfId="1702"/>
    <cellStyle name="Style 519 5 2" xfId="1703"/>
    <cellStyle name="Style 519 5 2 2" xfId="3628"/>
    <cellStyle name="Style 519 5 2 2 2" xfId="6233"/>
    <cellStyle name="Style 519 5 2 2 3" xfId="8063"/>
    <cellStyle name="Style 519 5 2 2 4" xfId="11281"/>
    <cellStyle name="Style 519 5 2 3" xfId="4483"/>
    <cellStyle name="Style 519 5 2 3 2" xfId="8850"/>
    <cellStyle name="Style 519 5 2 4" xfId="11282"/>
    <cellStyle name="Style 519 5 2 5" xfId="11283"/>
    <cellStyle name="Style 519 5 3" xfId="3231"/>
    <cellStyle name="Style 519 5 3 2" xfId="5836"/>
    <cellStyle name="Style 519 5 3 3" xfId="7666"/>
    <cellStyle name="Style 519 5 4" xfId="4484"/>
    <cellStyle name="Style 519 5 4 2" xfId="8851"/>
    <cellStyle name="Style 519 5 5" xfId="11284"/>
    <cellStyle name="Style 519 6" xfId="1704"/>
    <cellStyle name="Style 519 6 2" xfId="3232"/>
    <cellStyle name="Style 519 6 2 2" xfId="5837"/>
    <cellStyle name="Style 519 6 2 3" xfId="7667"/>
    <cellStyle name="Style 519 6 2 4" xfId="11285"/>
    <cellStyle name="Style 519 6 3" xfId="4482"/>
    <cellStyle name="Style 519 6 3 2" xfId="8849"/>
    <cellStyle name="Style 519 6 4" xfId="11286"/>
    <cellStyle name="Style 519 6 5" xfId="11287"/>
    <cellStyle name="Style 519 7" xfId="3743"/>
    <cellStyle name="Style 519 7 2" xfId="6338"/>
    <cellStyle name="Style 519 7 3" xfId="8168"/>
    <cellStyle name="Style 519 8" xfId="4927"/>
    <cellStyle name="Style 519 8 2" xfId="9289"/>
    <cellStyle name="Style 519 9" xfId="665"/>
    <cellStyle name="Style 520" xfId="367"/>
    <cellStyle name="Style 520 2" xfId="1705"/>
    <cellStyle name="Style 521" xfId="368"/>
    <cellStyle name="Style 521 2" xfId="1706"/>
    <cellStyle name="Style 521 2 2" xfId="11288"/>
    <cellStyle name="Style 521 3" xfId="11289"/>
    <cellStyle name="Style 522" xfId="369"/>
    <cellStyle name="Style 522 2" xfId="1707"/>
    <cellStyle name="Style 523" xfId="370"/>
    <cellStyle name="Style 523 2" xfId="1708"/>
    <cellStyle name="Style 523 2 2" xfId="11290"/>
    <cellStyle name="Style 523 3" xfId="11291"/>
    <cellStyle name="Style 524" xfId="371"/>
    <cellStyle name="Style 524 2" xfId="1709"/>
    <cellStyle name="Style 524 2 2" xfId="11292"/>
    <cellStyle name="Style 524 3" xfId="11293"/>
    <cellStyle name="Style 525" xfId="372"/>
    <cellStyle name="Style 525 2" xfId="1710"/>
    <cellStyle name="Style 525 2 2" xfId="11294"/>
    <cellStyle name="Style 525 2 3" xfId="11295"/>
    <cellStyle name="Style 525 3" xfId="11296"/>
    <cellStyle name="Style 525 4" xfId="11297"/>
    <cellStyle name="Style 526" xfId="373"/>
    <cellStyle name="Style 526 2" xfId="1711"/>
    <cellStyle name="Style 526 2 2" xfId="11298"/>
    <cellStyle name="Style 526 2 3" xfId="11299"/>
    <cellStyle name="Style 526 3" xfId="11300"/>
    <cellStyle name="Style 526 4" xfId="11301"/>
    <cellStyle name="Style 527" xfId="374"/>
    <cellStyle name="Style 527 2" xfId="1712"/>
    <cellStyle name="Style 527 2 2" xfId="11302"/>
    <cellStyle name="Style 527 2 3" xfId="11303"/>
    <cellStyle name="Style 527 3" xfId="11304"/>
    <cellStyle name="Style 527 4" xfId="11305"/>
    <cellStyle name="Style 528" xfId="375"/>
    <cellStyle name="Style 528 2" xfId="1713"/>
    <cellStyle name="Style 528 2 2" xfId="11306"/>
    <cellStyle name="Style 528 2 3" xfId="11307"/>
    <cellStyle name="Style 528 3" xfId="11308"/>
    <cellStyle name="Style 528 4" xfId="11309"/>
    <cellStyle name="Style 529" xfId="376"/>
    <cellStyle name="Style 529 2" xfId="1714"/>
    <cellStyle name="Style 529 2 2" xfId="11310"/>
    <cellStyle name="Style 529 2 3" xfId="11311"/>
    <cellStyle name="Style 529 3" xfId="11312"/>
    <cellStyle name="Style 529 4" xfId="11313"/>
    <cellStyle name="Style 530" xfId="377"/>
    <cellStyle name="Style 530 2" xfId="1715"/>
    <cellStyle name="Style 530 2 2" xfId="11314"/>
    <cellStyle name="Style 530 2 3" xfId="11315"/>
    <cellStyle name="Style 530 3" xfId="11316"/>
    <cellStyle name="Style 530 4" xfId="11317"/>
    <cellStyle name="Style 531" xfId="378"/>
    <cellStyle name="Style 531 2" xfId="1716"/>
    <cellStyle name="Style 531 2 2" xfId="1717"/>
    <cellStyle name="Style 531 2 2 2" xfId="3233"/>
    <cellStyle name="Style 531 2 2 2 2" xfId="5838"/>
    <cellStyle name="Style 531 2 2 2 3" xfId="7668"/>
    <cellStyle name="Style 531 2 2 2 4" xfId="11318"/>
    <cellStyle name="Style 531 2 2 3" xfId="4480"/>
    <cellStyle name="Style 531 2 2 3 2" xfId="6445"/>
    <cellStyle name="Style 531 2 2 3 3" xfId="8847"/>
    <cellStyle name="Style 531 2 2 4" xfId="11319"/>
    <cellStyle name="Style 531 2 2 5" xfId="11320"/>
    <cellStyle name="Style 531 2 3" xfId="2484"/>
    <cellStyle name="Style 531 2 3 2" xfId="5367"/>
    <cellStyle name="Style 531 2 3 3" xfId="6919"/>
    <cellStyle name="Style 531 2 4" xfId="4481"/>
    <cellStyle name="Style 531 2 4 2" xfId="6446"/>
    <cellStyle name="Style 531 2 4 3" xfId="8848"/>
    <cellStyle name="Style 531 2 5" xfId="11321"/>
    <cellStyle name="Style 531 3" xfId="1718"/>
    <cellStyle name="Style 531 3 2" xfId="1719"/>
    <cellStyle name="Style 531 3 2 2" xfId="3235"/>
    <cellStyle name="Style 531 3 2 2 2" xfId="5840"/>
    <cellStyle name="Style 531 3 2 2 3" xfId="7670"/>
    <cellStyle name="Style 531 3 2 2 4" xfId="11322"/>
    <cellStyle name="Style 531 3 2 3" xfId="4478"/>
    <cellStyle name="Style 531 3 2 3 2" xfId="6443"/>
    <cellStyle name="Style 531 3 2 3 3" xfId="8845"/>
    <cellStyle name="Style 531 3 2 4" xfId="11323"/>
    <cellStyle name="Style 531 3 2 5" xfId="11324"/>
    <cellStyle name="Style 531 3 3" xfId="3234"/>
    <cellStyle name="Style 531 3 3 2" xfId="5839"/>
    <cellStyle name="Style 531 3 3 3" xfId="7669"/>
    <cellStyle name="Style 531 3 4" xfId="4479"/>
    <cellStyle name="Style 531 3 4 2" xfId="6444"/>
    <cellStyle name="Style 531 3 4 3" xfId="8846"/>
    <cellStyle name="Style 531 3 5" xfId="11325"/>
    <cellStyle name="Style 531 4" xfId="1720"/>
    <cellStyle name="Style 531 4 2" xfId="1721"/>
    <cellStyle name="Style 531 4 2 2" xfId="3629"/>
    <cellStyle name="Style 531 4 2 2 2" xfId="6234"/>
    <cellStyle name="Style 531 4 2 2 3" xfId="8064"/>
    <cellStyle name="Style 531 4 2 2 4" xfId="11326"/>
    <cellStyle name="Style 531 4 2 3" xfId="4476"/>
    <cellStyle name="Style 531 4 2 3 2" xfId="6441"/>
    <cellStyle name="Style 531 4 2 3 3" xfId="8843"/>
    <cellStyle name="Style 531 4 2 4" xfId="11327"/>
    <cellStyle name="Style 531 4 2 5" xfId="11328"/>
    <cellStyle name="Style 531 4 3" xfId="3236"/>
    <cellStyle name="Style 531 4 3 2" xfId="5841"/>
    <cellStyle name="Style 531 4 3 3" xfId="7671"/>
    <cellStyle name="Style 531 4 4" xfId="4477"/>
    <cellStyle name="Style 531 4 4 2" xfId="6442"/>
    <cellStyle name="Style 531 4 4 3" xfId="8844"/>
    <cellStyle name="Style 531 4 5" xfId="11329"/>
    <cellStyle name="Style 531 5" xfId="1722"/>
    <cellStyle name="Style 531 5 2" xfId="1723"/>
    <cellStyle name="Style 531 5 2 2" xfId="3238"/>
    <cellStyle name="Style 531 5 2 2 2" xfId="5843"/>
    <cellStyle name="Style 531 5 2 2 3" xfId="7673"/>
    <cellStyle name="Style 531 5 2 2 4" xfId="11330"/>
    <cellStyle name="Style 531 5 2 3" xfId="4474"/>
    <cellStyle name="Style 531 5 2 3 2" xfId="6439"/>
    <cellStyle name="Style 531 5 2 3 3" xfId="8841"/>
    <cellStyle name="Style 531 5 2 4" xfId="11331"/>
    <cellStyle name="Style 531 5 2 5" xfId="11332"/>
    <cellStyle name="Style 531 5 3" xfId="3237"/>
    <cellStyle name="Style 531 5 3 2" xfId="5842"/>
    <cellStyle name="Style 531 5 3 3" xfId="7672"/>
    <cellStyle name="Style 531 5 4" xfId="4475"/>
    <cellStyle name="Style 531 5 4 2" xfId="6440"/>
    <cellStyle name="Style 531 5 4 3" xfId="8842"/>
    <cellStyle name="Style 531 5 5" xfId="11333"/>
    <cellStyle name="Style 531 6" xfId="1724"/>
    <cellStyle name="Style 531 6 2" xfId="3239"/>
    <cellStyle name="Style 531 6 2 2" xfId="5844"/>
    <cellStyle name="Style 531 6 2 3" xfId="7674"/>
    <cellStyle name="Style 531 6 2 4" xfId="11334"/>
    <cellStyle name="Style 531 6 3" xfId="4473"/>
    <cellStyle name="Style 531 6 3 2" xfId="6438"/>
    <cellStyle name="Style 531 6 3 3" xfId="8840"/>
    <cellStyle name="Style 531 6 4" xfId="11335"/>
    <cellStyle name="Style 531 6 5" xfId="11336"/>
    <cellStyle name="Style 531 7" xfId="3742"/>
    <cellStyle name="Style 531 7 2" xfId="6337"/>
    <cellStyle name="Style 531 7 3" xfId="8167"/>
    <cellStyle name="Style 531 8" xfId="4146"/>
    <cellStyle name="Style 531 8 2" xfId="6427"/>
    <cellStyle name="Style 531 8 3" xfId="8513"/>
    <cellStyle name="Style 531 9" xfId="666"/>
    <cellStyle name="Style 532" xfId="379"/>
    <cellStyle name="Style 532 2" xfId="1725"/>
    <cellStyle name="Style 532 2 2" xfId="11337"/>
    <cellStyle name="Style 532 2 3" xfId="11338"/>
    <cellStyle name="Style 532 3" xfId="11339"/>
    <cellStyle name="Style 532 4" xfId="11340"/>
    <cellStyle name="Style 533" xfId="380"/>
    <cellStyle name="Style 533 2" xfId="1726"/>
    <cellStyle name="Style 533 2 2" xfId="1727"/>
    <cellStyle name="Style 533 2 2 2" xfId="2485"/>
    <cellStyle name="Style 533 2 2 2 2" xfId="5368"/>
    <cellStyle name="Style 533 2 2 2 3" xfId="6920"/>
    <cellStyle name="Style 533 2 2 2 4" xfId="11341"/>
    <cellStyle name="Style 533 2 2 3" xfId="4471"/>
    <cellStyle name="Style 533 2 2 3 2" xfId="8838"/>
    <cellStyle name="Style 533 2 2 4" xfId="11342"/>
    <cellStyle name="Style 533 2 2 5" xfId="11343"/>
    <cellStyle name="Style 533 2 3" xfId="3240"/>
    <cellStyle name="Style 533 2 3 2" xfId="5845"/>
    <cellStyle name="Style 533 2 3 3" xfId="7675"/>
    <cellStyle name="Style 533 2 4" xfId="4472"/>
    <cellStyle name="Style 533 2 4 2" xfId="8839"/>
    <cellStyle name="Style 533 2 5" xfId="11344"/>
    <cellStyle name="Style 533 3" xfId="1728"/>
    <cellStyle name="Style 533 3 2" xfId="1729"/>
    <cellStyle name="Style 533 3 2 2" xfId="3242"/>
    <cellStyle name="Style 533 3 2 2 2" xfId="5847"/>
    <cellStyle name="Style 533 3 2 2 3" xfId="7677"/>
    <cellStyle name="Style 533 3 2 2 4" xfId="11345"/>
    <cellStyle name="Style 533 3 2 3" xfId="4469"/>
    <cellStyle name="Style 533 3 2 3 2" xfId="8836"/>
    <cellStyle name="Style 533 3 2 4" xfId="11346"/>
    <cellStyle name="Style 533 3 2 5" xfId="11347"/>
    <cellStyle name="Style 533 3 3" xfId="3241"/>
    <cellStyle name="Style 533 3 3 2" xfId="5846"/>
    <cellStyle name="Style 533 3 3 3" xfId="7676"/>
    <cellStyle name="Style 533 3 4" xfId="4470"/>
    <cellStyle name="Style 533 3 4 2" xfId="8837"/>
    <cellStyle name="Style 533 3 5" xfId="11348"/>
    <cellStyle name="Style 533 4" xfId="1730"/>
    <cellStyle name="Style 533 4 2" xfId="1731"/>
    <cellStyle name="Style 533 4 2 2" xfId="3630"/>
    <cellStyle name="Style 533 4 2 2 2" xfId="6235"/>
    <cellStyle name="Style 533 4 2 2 3" xfId="8065"/>
    <cellStyle name="Style 533 4 2 2 4" xfId="11349"/>
    <cellStyle name="Style 533 4 2 3" xfId="4468"/>
    <cellStyle name="Style 533 4 2 3 2" xfId="8835"/>
    <cellStyle name="Style 533 4 2 4" xfId="11350"/>
    <cellStyle name="Style 533 4 2 5" xfId="11351"/>
    <cellStyle name="Style 533 4 3" xfId="3243"/>
    <cellStyle name="Style 533 4 3 2" xfId="5848"/>
    <cellStyle name="Style 533 4 3 3" xfId="7678"/>
    <cellStyle name="Style 533 4 4" xfId="4025"/>
    <cellStyle name="Style 533 4 4 2" xfId="8393"/>
    <cellStyle name="Style 533 4 5" xfId="11352"/>
    <cellStyle name="Style 533 5" xfId="1732"/>
    <cellStyle name="Style 533 5 2" xfId="1733"/>
    <cellStyle name="Style 533 5 2 2" xfId="3245"/>
    <cellStyle name="Style 533 5 2 2 2" xfId="5850"/>
    <cellStyle name="Style 533 5 2 2 3" xfId="7680"/>
    <cellStyle name="Style 533 5 2 2 4" xfId="11353"/>
    <cellStyle name="Style 533 5 2 3" xfId="4466"/>
    <cellStyle name="Style 533 5 2 3 2" xfId="8833"/>
    <cellStyle name="Style 533 5 2 4" xfId="11354"/>
    <cellStyle name="Style 533 5 2 5" xfId="11355"/>
    <cellStyle name="Style 533 5 3" xfId="3244"/>
    <cellStyle name="Style 533 5 3 2" xfId="5849"/>
    <cellStyle name="Style 533 5 3 3" xfId="7679"/>
    <cellStyle name="Style 533 5 4" xfId="4467"/>
    <cellStyle name="Style 533 5 4 2" xfId="8834"/>
    <cellStyle name="Style 533 5 5" xfId="11356"/>
    <cellStyle name="Style 533 6" xfId="1734"/>
    <cellStyle name="Style 533 6 2" xfId="3246"/>
    <cellStyle name="Style 533 6 2 2" xfId="5851"/>
    <cellStyle name="Style 533 6 2 3" xfId="7681"/>
    <cellStyle name="Style 533 6 2 4" xfId="11357"/>
    <cellStyle name="Style 533 6 3" xfId="4465"/>
    <cellStyle name="Style 533 6 3 2" xfId="8832"/>
    <cellStyle name="Style 533 6 4" xfId="11358"/>
    <cellStyle name="Style 533 6 5" xfId="11359"/>
    <cellStyle name="Style 533 7" xfId="3741"/>
    <cellStyle name="Style 533 7 2" xfId="6336"/>
    <cellStyle name="Style 533 7 3" xfId="8166"/>
    <cellStyle name="Style 533 8" xfId="4926"/>
    <cellStyle name="Style 533 8 2" xfId="9288"/>
    <cellStyle name="Style 533 9" xfId="667"/>
    <cellStyle name="Style 534" xfId="381"/>
    <cellStyle name="Style 534 2" xfId="1735"/>
    <cellStyle name="Style 534 2 2" xfId="1736"/>
    <cellStyle name="Style 534 2 2 2" xfId="3248"/>
    <cellStyle name="Style 534 2 2 2 2" xfId="5853"/>
    <cellStyle name="Style 534 2 2 2 3" xfId="7683"/>
    <cellStyle name="Style 534 2 2 2 4" xfId="11360"/>
    <cellStyle name="Style 534 2 2 3" xfId="4463"/>
    <cellStyle name="Style 534 2 2 3 2" xfId="8830"/>
    <cellStyle name="Style 534 2 2 4" xfId="11361"/>
    <cellStyle name="Style 534 2 2 5" xfId="11362"/>
    <cellStyle name="Style 534 2 3" xfId="3247"/>
    <cellStyle name="Style 534 2 3 2" xfId="5852"/>
    <cellStyle name="Style 534 2 3 3" xfId="7682"/>
    <cellStyle name="Style 534 2 4" xfId="4464"/>
    <cellStyle name="Style 534 2 4 2" xfId="8831"/>
    <cellStyle name="Style 534 2 5" xfId="11363"/>
    <cellStyle name="Style 534 3" xfId="1737"/>
    <cellStyle name="Style 534 3 2" xfId="1738"/>
    <cellStyle name="Style 534 3 2 2" xfId="2486"/>
    <cellStyle name="Style 534 3 2 2 2" xfId="5369"/>
    <cellStyle name="Style 534 3 2 2 3" xfId="6921"/>
    <cellStyle name="Style 534 3 2 2 4" xfId="11364"/>
    <cellStyle name="Style 534 3 2 3" xfId="4461"/>
    <cellStyle name="Style 534 3 2 3 2" xfId="8828"/>
    <cellStyle name="Style 534 3 2 4" xfId="11365"/>
    <cellStyle name="Style 534 3 2 5" xfId="11366"/>
    <cellStyle name="Style 534 3 3" xfId="3249"/>
    <cellStyle name="Style 534 3 3 2" xfId="5854"/>
    <cellStyle name="Style 534 3 3 3" xfId="7684"/>
    <cellStyle name="Style 534 3 4" xfId="4462"/>
    <cellStyle name="Style 534 3 4 2" xfId="8829"/>
    <cellStyle name="Style 534 3 5" xfId="11367"/>
    <cellStyle name="Style 534 4" xfId="1739"/>
    <cellStyle name="Style 534 4 2" xfId="1740"/>
    <cellStyle name="Style 534 4 2 2" xfId="2487"/>
    <cellStyle name="Style 534 4 2 2 2" xfId="5370"/>
    <cellStyle name="Style 534 4 2 2 3" xfId="6922"/>
    <cellStyle name="Style 534 4 2 2 4" xfId="11368"/>
    <cellStyle name="Style 534 4 2 3" xfId="4024"/>
    <cellStyle name="Style 534 4 2 3 2" xfId="8392"/>
    <cellStyle name="Style 534 4 2 4" xfId="11369"/>
    <cellStyle name="Style 534 4 2 5" xfId="11370"/>
    <cellStyle name="Style 534 4 3" xfId="3250"/>
    <cellStyle name="Style 534 4 3 2" xfId="5855"/>
    <cellStyle name="Style 534 4 3 3" xfId="7685"/>
    <cellStyle name="Style 534 4 4" xfId="4460"/>
    <cellStyle name="Style 534 4 4 2" xfId="8827"/>
    <cellStyle name="Style 534 4 5" xfId="11371"/>
    <cellStyle name="Style 534 5" xfId="1741"/>
    <cellStyle name="Style 534 5 2" xfId="1742"/>
    <cellStyle name="Style 534 5 2 2" xfId="3251"/>
    <cellStyle name="Style 534 5 2 2 2" xfId="5856"/>
    <cellStyle name="Style 534 5 2 2 3" xfId="7686"/>
    <cellStyle name="Style 534 5 2 2 4" xfId="11372"/>
    <cellStyle name="Style 534 5 2 3" xfId="4458"/>
    <cellStyle name="Style 534 5 2 3 2" xfId="8825"/>
    <cellStyle name="Style 534 5 2 4" xfId="11373"/>
    <cellStyle name="Style 534 5 2 5" xfId="11374"/>
    <cellStyle name="Style 534 5 3" xfId="3631"/>
    <cellStyle name="Style 534 5 3 2" xfId="6236"/>
    <cellStyle name="Style 534 5 3 3" xfId="8066"/>
    <cellStyle name="Style 534 5 4" xfId="4459"/>
    <cellStyle name="Style 534 5 4 2" xfId="8826"/>
    <cellStyle name="Style 534 5 5" xfId="11375"/>
    <cellStyle name="Style 534 6" xfId="1743"/>
    <cellStyle name="Style 534 6 2" xfId="2488"/>
    <cellStyle name="Style 534 6 2 2" xfId="5371"/>
    <cellStyle name="Style 534 6 2 3" xfId="6923"/>
    <cellStyle name="Style 534 6 2 4" xfId="11376"/>
    <cellStyle name="Style 534 6 3" xfId="4457"/>
    <cellStyle name="Style 534 6 3 2" xfId="8824"/>
    <cellStyle name="Style 534 6 4" xfId="11377"/>
    <cellStyle name="Style 534 6 5" xfId="11378"/>
    <cellStyle name="Style 534 7" xfId="3740"/>
    <cellStyle name="Style 534 7 2" xfId="6335"/>
    <cellStyle name="Style 534 7 3" xfId="8165"/>
    <cellStyle name="Style 534 8" xfId="4145"/>
    <cellStyle name="Style 534 8 2" xfId="8512"/>
    <cellStyle name="Style 534 9" xfId="668"/>
    <cellStyle name="Style 535" xfId="382"/>
    <cellStyle name="Style 535 2" xfId="1744"/>
    <cellStyle name="Style 535 2 2" xfId="11379"/>
    <cellStyle name="Style 535 2 3" xfId="11380"/>
    <cellStyle name="Style 535 3" xfId="11381"/>
    <cellStyle name="Style 535 3 2" xfId="11382"/>
    <cellStyle name="Style 535 3 3" xfId="11383"/>
    <cellStyle name="Style 535 4" xfId="11384"/>
    <cellStyle name="Style 535 5" xfId="11385"/>
    <cellStyle name="Style 536" xfId="383"/>
    <cellStyle name="Style 536 2" xfId="1745"/>
    <cellStyle name="Style 536 2 2" xfId="11386"/>
    <cellStyle name="Style 536 2 3" xfId="11387"/>
    <cellStyle name="Style 536 3" xfId="11388"/>
    <cellStyle name="Style 536 3 2" xfId="11389"/>
    <cellStyle name="Style 536 3 3" xfId="11390"/>
    <cellStyle name="Style 536 4" xfId="11391"/>
    <cellStyle name="Style 536 5" xfId="11392"/>
    <cellStyle name="Style 537" xfId="384"/>
    <cellStyle name="Style 537 2" xfId="1746"/>
    <cellStyle name="Style 537 2 2" xfId="1747"/>
    <cellStyle name="Style 537 2 2 2" xfId="2489"/>
    <cellStyle name="Style 537 2 2 2 2" xfId="5372"/>
    <cellStyle name="Style 537 2 2 2 3" xfId="6924"/>
    <cellStyle name="Style 537 2 2 2 4" xfId="11393"/>
    <cellStyle name="Style 537 2 2 3" xfId="4455"/>
    <cellStyle name="Style 537 2 2 3 2" xfId="8822"/>
    <cellStyle name="Style 537 2 2 4" xfId="11394"/>
    <cellStyle name="Style 537 2 2 5" xfId="11395"/>
    <cellStyle name="Style 537 2 3" xfId="3252"/>
    <cellStyle name="Style 537 2 3 2" xfId="5857"/>
    <cellStyle name="Style 537 2 3 3" xfId="7687"/>
    <cellStyle name="Style 537 2 4" xfId="4456"/>
    <cellStyle name="Style 537 2 4 2" xfId="8823"/>
    <cellStyle name="Style 537 2 5" xfId="11396"/>
    <cellStyle name="Style 537 3" xfId="1748"/>
    <cellStyle name="Style 537 3 2" xfId="1749"/>
    <cellStyle name="Style 537 3 2 2" xfId="2490"/>
    <cellStyle name="Style 537 3 2 2 2" xfId="5373"/>
    <cellStyle name="Style 537 3 2 2 3" xfId="6925"/>
    <cellStyle name="Style 537 3 2 2 4" xfId="11397"/>
    <cellStyle name="Style 537 3 2 3" xfId="4453"/>
    <cellStyle name="Style 537 3 2 3 2" xfId="8820"/>
    <cellStyle name="Style 537 3 2 4" xfId="11398"/>
    <cellStyle name="Style 537 3 2 5" xfId="11399"/>
    <cellStyle name="Style 537 3 3" xfId="3253"/>
    <cellStyle name="Style 537 3 3 2" xfId="5858"/>
    <cellStyle name="Style 537 3 3 3" xfId="7688"/>
    <cellStyle name="Style 537 3 4" xfId="4454"/>
    <cellStyle name="Style 537 3 4 2" xfId="8821"/>
    <cellStyle name="Style 537 3 5" xfId="11400"/>
    <cellStyle name="Style 537 4" xfId="1750"/>
    <cellStyle name="Style 537 4 2" xfId="1751"/>
    <cellStyle name="Style 537 4 2 2" xfId="3632"/>
    <cellStyle name="Style 537 4 2 2 2" xfId="6237"/>
    <cellStyle name="Style 537 4 2 2 3" xfId="8067"/>
    <cellStyle name="Style 537 4 2 2 4" xfId="11401"/>
    <cellStyle name="Style 537 4 2 3" xfId="4452"/>
    <cellStyle name="Style 537 4 2 3 2" xfId="8819"/>
    <cellStyle name="Style 537 4 2 4" xfId="11402"/>
    <cellStyle name="Style 537 4 2 5" xfId="11403"/>
    <cellStyle name="Style 537 4 3" xfId="3254"/>
    <cellStyle name="Style 537 4 3 2" xfId="5859"/>
    <cellStyle name="Style 537 4 3 3" xfId="7689"/>
    <cellStyle name="Style 537 4 4" xfId="4023"/>
    <cellStyle name="Style 537 4 4 2" xfId="8391"/>
    <cellStyle name="Style 537 4 5" xfId="11404"/>
    <cellStyle name="Style 537 5" xfId="1752"/>
    <cellStyle name="Style 537 5 2" xfId="1753"/>
    <cellStyle name="Style 537 5 2 2" xfId="3633"/>
    <cellStyle name="Style 537 5 2 2 2" xfId="6238"/>
    <cellStyle name="Style 537 5 2 2 3" xfId="8068"/>
    <cellStyle name="Style 537 5 2 2 4" xfId="11405"/>
    <cellStyle name="Style 537 5 2 3" xfId="4450"/>
    <cellStyle name="Style 537 5 2 3 2" xfId="8817"/>
    <cellStyle name="Style 537 5 2 4" xfId="11406"/>
    <cellStyle name="Style 537 5 2 5" xfId="11407"/>
    <cellStyle name="Style 537 5 3" xfId="2491"/>
    <cellStyle name="Style 537 5 3 2" xfId="5374"/>
    <cellStyle name="Style 537 5 3 3" xfId="6926"/>
    <cellStyle name="Style 537 5 4" xfId="4451"/>
    <cellStyle name="Style 537 5 4 2" xfId="8818"/>
    <cellStyle name="Style 537 5 5" xfId="11408"/>
    <cellStyle name="Style 537 6" xfId="1754"/>
    <cellStyle name="Style 537 6 2" xfId="3255"/>
    <cellStyle name="Style 537 6 2 2" xfId="5860"/>
    <cellStyle name="Style 537 6 2 3" xfId="7690"/>
    <cellStyle name="Style 537 6 2 4" xfId="11409"/>
    <cellStyle name="Style 537 6 3" xfId="4449"/>
    <cellStyle name="Style 537 6 3 2" xfId="8816"/>
    <cellStyle name="Style 537 6 4" xfId="11410"/>
    <cellStyle name="Style 537 6 5" xfId="11411"/>
    <cellStyle name="Style 537 7" xfId="2638"/>
    <cellStyle name="Style 537 7 2" xfId="5512"/>
    <cellStyle name="Style 537 7 3" xfId="7073"/>
    <cellStyle name="Style 537 8" xfId="4144"/>
    <cellStyle name="Style 537 8 2" xfId="8511"/>
    <cellStyle name="Style 537 9" xfId="669"/>
    <cellStyle name="Style 538" xfId="385"/>
    <cellStyle name="Style 538 2" xfId="1755"/>
    <cellStyle name="Style 538 2 2" xfId="1756"/>
    <cellStyle name="Style 538 2 2 2" xfId="2492"/>
    <cellStyle name="Style 538 2 2 2 2" xfId="5375"/>
    <cellStyle name="Style 538 2 2 2 3" xfId="6927"/>
    <cellStyle name="Style 538 2 2 2 4" xfId="11412"/>
    <cellStyle name="Style 538 2 2 3" xfId="4447"/>
    <cellStyle name="Style 538 2 2 3 2" xfId="8814"/>
    <cellStyle name="Style 538 2 2 4" xfId="11413"/>
    <cellStyle name="Style 538 2 2 5" xfId="11414"/>
    <cellStyle name="Style 538 2 3" xfId="3634"/>
    <cellStyle name="Style 538 2 3 2" xfId="6239"/>
    <cellStyle name="Style 538 2 3 3" xfId="8069"/>
    <cellStyle name="Style 538 2 4" xfId="4448"/>
    <cellStyle name="Style 538 2 4 2" xfId="8815"/>
    <cellStyle name="Style 538 2 5" xfId="11415"/>
    <cellStyle name="Style 538 3" xfId="1757"/>
    <cellStyle name="Style 538 3 2" xfId="1758"/>
    <cellStyle name="Style 538 3 2 2" xfId="2493"/>
    <cellStyle name="Style 538 3 2 2 2" xfId="5376"/>
    <cellStyle name="Style 538 3 2 2 3" xfId="6928"/>
    <cellStyle name="Style 538 3 2 2 4" xfId="11416"/>
    <cellStyle name="Style 538 3 2 3" xfId="4445"/>
    <cellStyle name="Style 538 3 2 3 2" xfId="8812"/>
    <cellStyle name="Style 538 3 2 4" xfId="11417"/>
    <cellStyle name="Style 538 3 2 5" xfId="11418"/>
    <cellStyle name="Style 538 3 3" xfId="3256"/>
    <cellStyle name="Style 538 3 3 2" xfId="5861"/>
    <cellStyle name="Style 538 3 3 3" xfId="7691"/>
    <cellStyle name="Style 538 3 4" xfId="4446"/>
    <cellStyle name="Style 538 3 4 2" xfId="8813"/>
    <cellStyle name="Style 538 3 5" xfId="11419"/>
    <cellStyle name="Style 538 4" xfId="1759"/>
    <cellStyle name="Style 538 4 2" xfId="1760"/>
    <cellStyle name="Style 538 4 2 2" xfId="2494"/>
    <cellStyle name="Style 538 4 2 2 2" xfId="5377"/>
    <cellStyle name="Style 538 4 2 2 3" xfId="6929"/>
    <cellStyle name="Style 538 4 2 2 4" xfId="11420"/>
    <cellStyle name="Style 538 4 2 3" xfId="4022"/>
    <cellStyle name="Style 538 4 2 3 2" xfId="8390"/>
    <cellStyle name="Style 538 4 2 4" xfId="11421"/>
    <cellStyle name="Style 538 4 2 5" xfId="11422"/>
    <cellStyle name="Style 538 4 3" xfId="3257"/>
    <cellStyle name="Style 538 4 3 2" xfId="5862"/>
    <cellStyle name="Style 538 4 3 3" xfId="7692"/>
    <cellStyle name="Style 538 4 4" xfId="4444"/>
    <cellStyle name="Style 538 4 4 2" xfId="8811"/>
    <cellStyle name="Style 538 4 5" xfId="11423"/>
    <cellStyle name="Style 538 5" xfId="1761"/>
    <cellStyle name="Style 538 5 2" xfId="1762"/>
    <cellStyle name="Style 538 5 2 2" xfId="2495"/>
    <cellStyle name="Style 538 5 2 2 2" xfId="5378"/>
    <cellStyle name="Style 538 5 2 2 3" xfId="6930"/>
    <cellStyle name="Style 538 5 2 2 4" xfId="11424"/>
    <cellStyle name="Style 538 5 2 3" xfId="4021"/>
    <cellStyle name="Style 538 5 2 3 2" xfId="8389"/>
    <cellStyle name="Style 538 5 2 4" xfId="11425"/>
    <cellStyle name="Style 538 5 2 5" xfId="11426"/>
    <cellStyle name="Style 538 5 3" xfId="3258"/>
    <cellStyle name="Style 538 5 3 2" xfId="5863"/>
    <cellStyle name="Style 538 5 3 3" xfId="7693"/>
    <cellStyle name="Style 538 5 4" xfId="4443"/>
    <cellStyle name="Style 538 5 4 2" xfId="8810"/>
    <cellStyle name="Style 538 5 5" xfId="11427"/>
    <cellStyle name="Style 538 6" xfId="1763"/>
    <cellStyle name="Style 538 6 2" xfId="3259"/>
    <cellStyle name="Style 538 6 2 2" xfId="5864"/>
    <cellStyle name="Style 538 6 2 3" xfId="7694"/>
    <cellStyle name="Style 538 6 2 4" xfId="11428"/>
    <cellStyle name="Style 538 6 3" xfId="4020"/>
    <cellStyle name="Style 538 6 3 2" xfId="8388"/>
    <cellStyle name="Style 538 6 4" xfId="11429"/>
    <cellStyle name="Style 538 6 5" xfId="11430"/>
    <cellStyle name="Style 538 7" xfId="2639"/>
    <cellStyle name="Style 538 7 2" xfId="5513"/>
    <cellStyle name="Style 538 7 3" xfId="7074"/>
    <cellStyle name="Style 538 8" xfId="4925"/>
    <cellStyle name="Style 538 8 2" xfId="9287"/>
    <cellStyle name="Style 538 9" xfId="670"/>
    <cellStyle name="Style 541" xfId="386"/>
    <cellStyle name="Style 541 2" xfId="1764"/>
    <cellStyle name="Style 541 2 2" xfId="1765"/>
    <cellStyle name="Style 541 2 2 2" xfId="3635"/>
    <cellStyle name="Style 541 2 2 2 2" xfId="6240"/>
    <cellStyle name="Style 541 2 2 2 3" xfId="8070"/>
    <cellStyle name="Style 541 2 2 2 4" xfId="11431"/>
    <cellStyle name="Style 541 2 2 3" xfId="4017"/>
    <cellStyle name="Style 541 2 2 3 2" xfId="8385"/>
    <cellStyle name="Style 541 2 2 4" xfId="11432"/>
    <cellStyle name="Style 541 2 2 5" xfId="11433"/>
    <cellStyle name="Style 541 2 3" xfId="3260"/>
    <cellStyle name="Style 541 2 3 2" xfId="5865"/>
    <cellStyle name="Style 541 2 3 3" xfId="7695"/>
    <cellStyle name="Style 541 2 4" xfId="4018"/>
    <cellStyle name="Style 541 2 4 2" xfId="8386"/>
    <cellStyle name="Style 541 2 5" xfId="11434"/>
    <cellStyle name="Style 541 3" xfId="1766"/>
    <cellStyle name="Style 541 3 2" xfId="1767"/>
    <cellStyle name="Style 541 3 2 2" xfId="3262"/>
    <cellStyle name="Style 541 3 2 2 2" xfId="5867"/>
    <cellStyle name="Style 541 3 2 2 3" xfId="7697"/>
    <cellStyle name="Style 541 3 2 2 4" xfId="11435"/>
    <cellStyle name="Style 541 3 2 3" xfId="4015"/>
    <cellStyle name="Style 541 3 2 3 2" xfId="8383"/>
    <cellStyle name="Style 541 3 2 4" xfId="11436"/>
    <cellStyle name="Style 541 3 2 5" xfId="11437"/>
    <cellStyle name="Style 541 3 3" xfId="3261"/>
    <cellStyle name="Style 541 3 3 2" xfId="5866"/>
    <cellStyle name="Style 541 3 3 3" xfId="7696"/>
    <cellStyle name="Style 541 3 4" xfId="4016"/>
    <cellStyle name="Style 541 3 4 2" xfId="8384"/>
    <cellStyle name="Style 541 3 5" xfId="11438"/>
    <cellStyle name="Style 541 4" xfId="1768"/>
    <cellStyle name="Style 541 4 2" xfId="1769"/>
    <cellStyle name="Style 541 4 2 2" xfId="3264"/>
    <cellStyle name="Style 541 4 2 2 2" xfId="5869"/>
    <cellStyle name="Style 541 4 2 2 3" xfId="7699"/>
    <cellStyle name="Style 541 4 2 2 4" xfId="11439"/>
    <cellStyle name="Style 541 4 2 3" xfId="4438"/>
    <cellStyle name="Style 541 4 2 3 2" xfId="8805"/>
    <cellStyle name="Style 541 4 2 4" xfId="11440"/>
    <cellStyle name="Style 541 4 2 5" xfId="11441"/>
    <cellStyle name="Style 541 4 3" xfId="3263"/>
    <cellStyle name="Style 541 4 3 2" xfId="5868"/>
    <cellStyle name="Style 541 4 3 3" xfId="7698"/>
    <cellStyle name="Style 541 4 4" xfId="4014"/>
    <cellStyle name="Style 541 4 4 2" xfId="8382"/>
    <cellStyle name="Style 541 4 5" xfId="11442"/>
    <cellStyle name="Style 541 5" xfId="1770"/>
    <cellStyle name="Style 541 5 2" xfId="1771"/>
    <cellStyle name="Style 541 5 2 2" xfId="3265"/>
    <cellStyle name="Style 541 5 2 2 2" xfId="5870"/>
    <cellStyle name="Style 541 5 2 2 3" xfId="7700"/>
    <cellStyle name="Style 541 5 2 2 4" xfId="11443"/>
    <cellStyle name="Style 541 5 2 3" xfId="4012"/>
    <cellStyle name="Style 541 5 2 3 2" xfId="8380"/>
    <cellStyle name="Style 541 5 2 4" xfId="11444"/>
    <cellStyle name="Style 541 5 2 5" xfId="11445"/>
    <cellStyle name="Style 541 5 3" xfId="2601"/>
    <cellStyle name="Style 541 5 3 2" xfId="5484"/>
    <cellStyle name="Style 541 5 3 3" xfId="7036"/>
    <cellStyle name="Style 541 5 4" xfId="4013"/>
    <cellStyle name="Style 541 5 4 2" xfId="8381"/>
    <cellStyle name="Style 541 5 5" xfId="11446"/>
    <cellStyle name="Style 541 6" xfId="1772"/>
    <cellStyle name="Style 541 6 2" xfId="3266"/>
    <cellStyle name="Style 541 6 2 2" xfId="5871"/>
    <cellStyle name="Style 541 6 2 3" xfId="7701"/>
    <cellStyle name="Style 541 6 2 4" xfId="11447"/>
    <cellStyle name="Style 541 6 3" xfId="3805"/>
    <cellStyle name="Style 541 6 3 2" xfId="8225"/>
    <cellStyle name="Style 541 6 4" xfId="11448"/>
    <cellStyle name="Style 541 6 5" xfId="11449"/>
    <cellStyle name="Style 541 7" xfId="2640"/>
    <cellStyle name="Style 541 7 2" xfId="5514"/>
    <cellStyle name="Style 541 7 3" xfId="7075"/>
    <cellStyle name="Style 541 8" xfId="4143"/>
    <cellStyle name="Style 541 8 2" xfId="8510"/>
    <cellStyle name="Style 541 9" xfId="671"/>
    <cellStyle name="Style 543" xfId="387"/>
    <cellStyle name="Style 543 2" xfId="1773"/>
    <cellStyle name="Style 543 2 2" xfId="1774"/>
    <cellStyle name="Style 543 2 2 2" xfId="2496"/>
    <cellStyle name="Style 543 2 2 2 2" xfId="5379"/>
    <cellStyle name="Style 543 2 2 2 3" xfId="6931"/>
    <cellStyle name="Style 543 2 2 2 4" xfId="11450"/>
    <cellStyle name="Style 543 2 2 3" xfId="4436"/>
    <cellStyle name="Style 543 2 2 3 2" xfId="8803"/>
    <cellStyle name="Style 543 2 2 4" xfId="11451"/>
    <cellStyle name="Style 543 2 2 5" xfId="11452"/>
    <cellStyle name="Style 543 2 3" xfId="3267"/>
    <cellStyle name="Style 543 2 3 2" xfId="5872"/>
    <cellStyle name="Style 543 2 3 3" xfId="7702"/>
    <cellStyle name="Style 543 2 4" xfId="4437"/>
    <cellStyle name="Style 543 2 4 2" xfId="8804"/>
    <cellStyle name="Style 543 2 5" xfId="11453"/>
    <cellStyle name="Style 543 3" xfId="1775"/>
    <cellStyle name="Style 543 3 2" xfId="1776"/>
    <cellStyle name="Style 543 3 2 2" xfId="2497"/>
    <cellStyle name="Style 543 3 2 2 2" xfId="5380"/>
    <cellStyle name="Style 543 3 2 2 3" xfId="6932"/>
    <cellStyle name="Style 543 3 2 2 4" xfId="11454"/>
    <cellStyle name="Style 543 3 2 3" xfId="4010"/>
    <cellStyle name="Style 543 3 2 3 2" xfId="8378"/>
    <cellStyle name="Style 543 3 2 4" xfId="11455"/>
    <cellStyle name="Style 543 3 2 5" xfId="11456"/>
    <cellStyle name="Style 543 3 3" xfId="3268"/>
    <cellStyle name="Style 543 3 3 2" xfId="5873"/>
    <cellStyle name="Style 543 3 3 3" xfId="7703"/>
    <cellStyle name="Style 543 3 4" xfId="4011"/>
    <cellStyle name="Style 543 3 4 2" xfId="8379"/>
    <cellStyle name="Style 543 3 5" xfId="11457"/>
    <cellStyle name="Style 543 4" xfId="1777"/>
    <cellStyle name="Style 543 4 2" xfId="1778"/>
    <cellStyle name="Style 543 4 2 2" xfId="2498"/>
    <cellStyle name="Style 543 4 2 2 2" xfId="5381"/>
    <cellStyle name="Style 543 4 2 2 3" xfId="6933"/>
    <cellStyle name="Style 543 4 2 2 4" xfId="11458"/>
    <cellStyle name="Style 543 4 2 3" xfId="4008"/>
    <cellStyle name="Style 543 4 2 3 2" xfId="8376"/>
    <cellStyle name="Style 543 4 2 4" xfId="11459"/>
    <cellStyle name="Style 543 4 2 5" xfId="11460"/>
    <cellStyle name="Style 543 4 3" xfId="3269"/>
    <cellStyle name="Style 543 4 3 2" xfId="5874"/>
    <cellStyle name="Style 543 4 3 3" xfId="7704"/>
    <cellStyle name="Style 543 4 4" xfId="4009"/>
    <cellStyle name="Style 543 4 4 2" xfId="8377"/>
    <cellStyle name="Style 543 4 5" xfId="11461"/>
    <cellStyle name="Style 543 5" xfId="1779"/>
    <cellStyle name="Style 543 5 2" xfId="1780"/>
    <cellStyle name="Style 543 5 2 2" xfId="3636"/>
    <cellStyle name="Style 543 5 2 2 2" xfId="6241"/>
    <cellStyle name="Style 543 5 2 2 3" xfId="8071"/>
    <cellStyle name="Style 543 5 2 2 4" xfId="11462"/>
    <cellStyle name="Style 543 5 2 3" xfId="4006"/>
    <cellStyle name="Style 543 5 2 3 2" xfId="8374"/>
    <cellStyle name="Style 543 5 2 4" xfId="11463"/>
    <cellStyle name="Style 543 5 2 5" xfId="11464"/>
    <cellStyle name="Style 543 5 3" xfId="3270"/>
    <cellStyle name="Style 543 5 3 2" xfId="5875"/>
    <cellStyle name="Style 543 5 3 3" xfId="7705"/>
    <cellStyle name="Style 543 5 4" xfId="4007"/>
    <cellStyle name="Style 543 5 4 2" xfId="8375"/>
    <cellStyle name="Style 543 5 5" xfId="11465"/>
    <cellStyle name="Style 543 6" xfId="1781"/>
    <cellStyle name="Style 543 6 2" xfId="2499"/>
    <cellStyle name="Style 543 6 2 2" xfId="5382"/>
    <cellStyle name="Style 543 6 2 3" xfId="6934"/>
    <cellStyle name="Style 543 6 2 4" xfId="11466"/>
    <cellStyle name="Style 543 6 3" xfId="4005"/>
    <cellStyle name="Style 543 6 3 2" xfId="8373"/>
    <cellStyle name="Style 543 6 4" xfId="11467"/>
    <cellStyle name="Style 543 6 5" xfId="11468"/>
    <cellStyle name="Style 543 7" xfId="2377"/>
    <cellStyle name="Style 543 7 2" xfId="5265"/>
    <cellStyle name="Style 543 7 3" xfId="6814"/>
    <cellStyle name="Style 543 8" xfId="4924"/>
    <cellStyle name="Style 543 8 2" xfId="9286"/>
    <cellStyle name="Style 543 9" xfId="672"/>
    <cellStyle name="Style 545" xfId="388"/>
    <cellStyle name="Style 545 2" xfId="1782"/>
    <cellStyle name="Style 545 2 2" xfId="1783"/>
    <cellStyle name="Style 545 2 2 2" xfId="3272"/>
    <cellStyle name="Style 545 2 2 2 2" xfId="5877"/>
    <cellStyle name="Style 545 2 2 2 3" xfId="7707"/>
    <cellStyle name="Style 545 2 2 2 4" xfId="11469"/>
    <cellStyle name="Style 545 2 2 3" xfId="4003"/>
    <cellStyle name="Style 545 2 2 3 2" xfId="8371"/>
    <cellStyle name="Style 545 2 2 4" xfId="11470"/>
    <cellStyle name="Style 545 2 2 5" xfId="11471"/>
    <cellStyle name="Style 545 2 3" xfId="3271"/>
    <cellStyle name="Style 545 2 3 2" xfId="5876"/>
    <cellStyle name="Style 545 2 3 3" xfId="7706"/>
    <cellStyle name="Style 545 2 4" xfId="4004"/>
    <cellStyle name="Style 545 2 4 2" xfId="8372"/>
    <cellStyle name="Style 545 2 5" xfId="11472"/>
    <cellStyle name="Style 545 3" xfId="1784"/>
    <cellStyle name="Style 545 3 2" xfId="1785"/>
    <cellStyle name="Style 545 3 2 2" xfId="3274"/>
    <cellStyle name="Style 545 3 2 2 2" xfId="5879"/>
    <cellStyle name="Style 545 3 2 2 3" xfId="7709"/>
    <cellStyle name="Style 545 3 2 2 4" xfId="11473"/>
    <cellStyle name="Style 545 3 2 3" xfId="4001"/>
    <cellStyle name="Style 545 3 2 3 2" xfId="8369"/>
    <cellStyle name="Style 545 3 2 4" xfId="11474"/>
    <cellStyle name="Style 545 3 2 5" xfId="11475"/>
    <cellStyle name="Style 545 3 3" xfId="3273"/>
    <cellStyle name="Style 545 3 3 2" xfId="5878"/>
    <cellStyle name="Style 545 3 3 3" xfId="7708"/>
    <cellStyle name="Style 545 3 4" xfId="4002"/>
    <cellStyle name="Style 545 3 4 2" xfId="8370"/>
    <cellStyle name="Style 545 3 5" xfId="11476"/>
    <cellStyle name="Style 545 4" xfId="1786"/>
    <cellStyle name="Style 545 4 2" xfId="1787"/>
    <cellStyle name="Style 545 4 2 2" xfId="3276"/>
    <cellStyle name="Style 545 4 2 2 2" xfId="5881"/>
    <cellStyle name="Style 545 4 2 2 3" xfId="7711"/>
    <cellStyle name="Style 545 4 2 2 4" xfId="11477"/>
    <cellStyle name="Style 545 4 2 3" xfId="3999"/>
    <cellStyle name="Style 545 4 2 3 2" xfId="8367"/>
    <cellStyle name="Style 545 4 2 4" xfId="11478"/>
    <cellStyle name="Style 545 4 2 5" xfId="11479"/>
    <cellStyle name="Style 545 4 3" xfId="3275"/>
    <cellStyle name="Style 545 4 3 2" xfId="5880"/>
    <cellStyle name="Style 545 4 3 3" xfId="7710"/>
    <cellStyle name="Style 545 4 4" xfId="4000"/>
    <cellStyle name="Style 545 4 4 2" xfId="8368"/>
    <cellStyle name="Style 545 4 5" xfId="11480"/>
    <cellStyle name="Style 545 5" xfId="1788"/>
    <cellStyle name="Style 545 5 2" xfId="1789"/>
    <cellStyle name="Style 545 5 2 2" xfId="3278"/>
    <cellStyle name="Style 545 5 2 2 2" xfId="5883"/>
    <cellStyle name="Style 545 5 2 2 3" xfId="7713"/>
    <cellStyle name="Style 545 5 2 2 4" xfId="11481"/>
    <cellStyle name="Style 545 5 2 3" xfId="3997"/>
    <cellStyle name="Style 545 5 2 3 2" xfId="8365"/>
    <cellStyle name="Style 545 5 2 4" xfId="11482"/>
    <cellStyle name="Style 545 5 2 5" xfId="11483"/>
    <cellStyle name="Style 545 5 3" xfId="3277"/>
    <cellStyle name="Style 545 5 3 2" xfId="5882"/>
    <cellStyle name="Style 545 5 3 3" xfId="7712"/>
    <cellStyle name="Style 545 5 4" xfId="3998"/>
    <cellStyle name="Style 545 5 4 2" xfId="8366"/>
    <cellStyle name="Style 545 5 5" xfId="11484"/>
    <cellStyle name="Style 545 6" xfId="1790"/>
    <cellStyle name="Style 545 6 2" xfId="3637"/>
    <cellStyle name="Style 545 6 2 2" xfId="6242"/>
    <cellStyle name="Style 545 6 2 3" xfId="8072"/>
    <cellStyle name="Style 545 6 2 4" xfId="11485"/>
    <cellStyle name="Style 545 6 3" xfId="4435"/>
    <cellStyle name="Style 545 6 3 2" xfId="8802"/>
    <cellStyle name="Style 545 6 4" xfId="11486"/>
    <cellStyle name="Style 545 6 5" xfId="11487"/>
    <cellStyle name="Style 545 7" xfId="2396"/>
    <cellStyle name="Style 545 7 2" xfId="5280"/>
    <cellStyle name="Style 545 7 3" xfId="6831"/>
    <cellStyle name="Style 545 8" xfId="4923"/>
    <cellStyle name="Style 545 8 2" xfId="9285"/>
    <cellStyle name="Style 545 9" xfId="673"/>
    <cellStyle name="Style 547" xfId="389"/>
    <cellStyle name="Style 547 2" xfId="1791"/>
    <cellStyle name="Style 547 2 2" xfId="11488"/>
    <cellStyle name="Style 547 2 3" xfId="11489"/>
    <cellStyle name="Style 547 3" xfId="11490"/>
    <cellStyle name="Style 547 4" xfId="11491"/>
    <cellStyle name="Style 552" xfId="390"/>
    <cellStyle name="Style 552 2" xfId="1792"/>
    <cellStyle name="Style 552 2 2" xfId="11492"/>
    <cellStyle name="Style 552 2 3" xfId="11493"/>
    <cellStyle name="Style 552 3" xfId="11494"/>
    <cellStyle name="Style 552 4" xfId="11495"/>
    <cellStyle name="Style 561" xfId="391"/>
    <cellStyle name="Style 561 2" xfId="1793"/>
    <cellStyle name="Style 562" xfId="392"/>
    <cellStyle name="Style 562 2" xfId="1794"/>
    <cellStyle name="Style 562 2 2" xfId="11496"/>
    <cellStyle name="Style 562 3" xfId="11497"/>
    <cellStyle name="Style 563" xfId="393"/>
    <cellStyle name="Style 563 2" xfId="1795"/>
    <cellStyle name="Style 563 2 2" xfId="11498"/>
    <cellStyle name="Style 563 2 3" xfId="11499"/>
    <cellStyle name="Style 563 3" xfId="11500"/>
    <cellStyle name="Style 563 4" xfId="11501"/>
    <cellStyle name="Style 564" xfId="394"/>
    <cellStyle name="Style 564 2" xfId="1796"/>
    <cellStyle name="Style 565" xfId="395"/>
    <cellStyle name="Style 565 2" xfId="1797"/>
    <cellStyle name="Style 565 2 2" xfId="11502"/>
    <cellStyle name="Style 565 3" xfId="11503"/>
    <cellStyle name="Style 566" xfId="396"/>
    <cellStyle name="Style 566 2" xfId="1798"/>
    <cellStyle name="Style 566 2 2" xfId="11504"/>
    <cellStyle name="Style 566 2 3" xfId="11505"/>
    <cellStyle name="Style 566 3" xfId="11506"/>
    <cellStyle name="Style 566 4" xfId="11507"/>
    <cellStyle name="Style 567" xfId="397"/>
    <cellStyle name="Style 567 2" xfId="1799"/>
    <cellStyle name="Style 567 2 2" xfId="1800"/>
    <cellStyle name="Style 567 2 2 2" xfId="3638"/>
    <cellStyle name="Style 567 2 2 2 2" xfId="6243"/>
    <cellStyle name="Style 567 2 2 2 3" xfId="8073"/>
    <cellStyle name="Style 567 2 2 2 4" xfId="11508"/>
    <cellStyle name="Style 567 2 2 3" xfId="3992"/>
    <cellStyle name="Style 567 2 2 3 2" xfId="8360"/>
    <cellStyle name="Style 567 2 2 4" xfId="11509"/>
    <cellStyle name="Style 567 2 2 5" xfId="11510"/>
    <cellStyle name="Style 567 2 3" xfId="3279"/>
    <cellStyle name="Style 567 2 3 2" xfId="5884"/>
    <cellStyle name="Style 567 2 3 3" xfId="7714"/>
    <cellStyle name="Style 567 2 4" xfId="3801"/>
    <cellStyle name="Style 567 2 4 2" xfId="8222"/>
    <cellStyle name="Style 567 2 5" xfId="11511"/>
    <cellStyle name="Style 567 3" xfId="1801"/>
    <cellStyle name="Style 567 3 2" xfId="1802"/>
    <cellStyle name="Style 567 3 2 2" xfId="3639"/>
    <cellStyle name="Style 567 3 2 2 2" xfId="6244"/>
    <cellStyle name="Style 567 3 2 2 3" xfId="8074"/>
    <cellStyle name="Style 567 3 2 2 4" xfId="11512"/>
    <cellStyle name="Style 567 3 2 3" xfId="4418"/>
    <cellStyle name="Style 567 3 2 3 2" xfId="8785"/>
    <cellStyle name="Style 567 3 2 4" xfId="11513"/>
    <cellStyle name="Style 567 3 2 5" xfId="11514"/>
    <cellStyle name="Style 567 3 3" xfId="3280"/>
    <cellStyle name="Style 567 3 3 2" xfId="5885"/>
    <cellStyle name="Style 567 3 3 3" xfId="7715"/>
    <cellStyle name="Style 567 3 4" xfId="3991"/>
    <cellStyle name="Style 567 3 4 2" xfId="8359"/>
    <cellStyle name="Style 567 3 5" xfId="11515"/>
    <cellStyle name="Style 567 4" xfId="1803"/>
    <cellStyle name="Style 567 4 2" xfId="1804"/>
    <cellStyle name="Style 567 4 2 2" xfId="3281"/>
    <cellStyle name="Style 567 4 2 2 2" xfId="5886"/>
    <cellStyle name="Style 567 4 2 2 3" xfId="7716"/>
    <cellStyle name="Style 567 4 2 2 4" xfId="11516"/>
    <cellStyle name="Style 567 4 2 3" xfId="4416"/>
    <cellStyle name="Style 567 4 2 3 2" xfId="8783"/>
    <cellStyle name="Style 567 4 2 4" xfId="11517"/>
    <cellStyle name="Style 567 4 2 5" xfId="11518"/>
    <cellStyle name="Style 567 4 3" xfId="3640"/>
    <cellStyle name="Style 567 4 3 2" xfId="6245"/>
    <cellStyle name="Style 567 4 3 3" xfId="8075"/>
    <cellStyle name="Style 567 4 4" xfId="4417"/>
    <cellStyle name="Style 567 4 4 2" xfId="8784"/>
    <cellStyle name="Style 567 4 5" xfId="11519"/>
    <cellStyle name="Style 567 5" xfId="1805"/>
    <cellStyle name="Style 567 5 2" xfId="1806"/>
    <cellStyle name="Style 567 5 2 2" xfId="3282"/>
    <cellStyle name="Style 567 5 2 2 2" xfId="5887"/>
    <cellStyle name="Style 567 5 2 2 3" xfId="7717"/>
    <cellStyle name="Style 567 5 2 2 4" xfId="11520"/>
    <cellStyle name="Style 567 5 2 3" xfId="4414"/>
    <cellStyle name="Style 567 5 2 3 2" xfId="8781"/>
    <cellStyle name="Style 567 5 2 4" xfId="11521"/>
    <cellStyle name="Style 567 5 2 5" xfId="11522"/>
    <cellStyle name="Style 567 5 3" xfId="2500"/>
    <cellStyle name="Style 567 5 3 2" xfId="5383"/>
    <cellStyle name="Style 567 5 3 3" xfId="6935"/>
    <cellStyle name="Style 567 5 4" xfId="4415"/>
    <cellStyle name="Style 567 5 4 2" xfId="8782"/>
    <cellStyle name="Style 567 5 5" xfId="11523"/>
    <cellStyle name="Style 567 6" xfId="1807"/>
    <cellStyle name="Style 567 6 2" xfId="2501"/>
    <cellStyle name="Style 567 6 2 2" xfId="5384"/>
    <cellStyle name="Style 567 6 2 3" xfId="6936"/>
    <cellStyle name="Style 567 6 2 4" xfId="11524"/>
    <cellStyle name="Style 567 6 3" xfId="4413"/>
    <cellStyle name="Style 567 6 3 2" xfId="8780"/>
    <cellStyle name="Style 567 6 4" xfId="11525"/>
    <cellStyle name="Style 567 6 5" xfId="11526"/>
    <cellStyle name="Style 567 7" xfId="2395"/>
    <cellStyle name="Style 567 7 2" xfId="5279"/>
    <cellStyle name="Style 567 7 3" xfId="6830"/>
    <cellStyle name="Style 567 8" xfId="4922"/>
    <cellStyle name="Style 567 8 2" xfId="9284"/>
    <cellStyle name="Style 567 9" xfId="674"/>
    <cellStyle name="Style 568" xfId="398"/>
    <cellStyle name="Style 568 2" xfId="1808"/>
    <cellStyle name="Style 568 2 2" xfId="1809"/>
    <cellStyle name="Style 568 2 2 2" xfId="3516"/>
    <cellStyle name="Style 568 2 2 2 2" xfId="6121"/>
    <cellStyle name="Style 568 2 2 2 3" xfId="7951"/>
    <cellStyle name="Style 568 2 2 2 4" xfId="11527"/>
    <cellStyle name="Style 568 2 2 3" xfId="3989"/>
    <cellStyle name="Style 568 2 2 3 2" xfId="8357"/>
    <cellStyle name="Style 568 2 2 4" xfId="11528"/>
    <cellStyle name="Style 568 2 2 5" xfId="11529"/>
    <cellStyle name="Style 568 2 3" xfId="3283"/>
    <cellStyle name="Style 568 2 3 2" xfId="5888"/>
    <cellStyle name="Style 568 2 3 3" xfId="7718"/>
    <cellStyle name="Style 568 2 4" xfId="4404"/>
    <cellStyle name="Style 568 2 4 2" xfId="8771"/>
    <cellStyle name="Style 568 2 5" xfId="11530"/>
    <cellStyle name="Style 568 3" xfId="1810"/>
    <cellStyle name="Style 568 3 2" xfId="1811"/>
    <cellStyle name="Style 568 3 2 2" xfId="2502"/>
    <cellStyle name="Style 568 3 2 2 2" xfId="5385"/>
    <cellStyle name="Style 568 3 2 2 3" xfId="6937"/>
    <cellStyle name="Style 568 3 2 2 4" xfId="11531"/>
    <cellStyle name="Style 568 3 2 3" xfId="3796"/>
    <cellStyle name="Style 568 3 2 3 2" xfId="8217"/>
    <cellStyle name="Style 568 3 2 4" xfId="11532"/>
    <cellStyle name="Style 568 3 2 5" xfId="11533"/>
    <cellStyle name="Style 568 3 3" xfId="3517"/>
    <cellStyle name="Style 568 3 3 2" xfId="6122"/>
    <cellStyle name="Style 568 3 3 3" xfId="7952"/>
    <cellStyle name="Style 568 3 4" xfId="3988"/>
    <cellStyle name="Style 568 3 4 2" xfId="8356"/>
    <cellStyle name="Style 568 3 5" xfId="11534"/>
    <cellStyle name="Style 568 4" xfId="1812"/>
    <cellStyle name="Style 568 4 2" xfId="1813"/>
    <cellStyle name="Style 568 4 2 2" xfId="3642"/>
    <cellStyle name="Style 568 4 2 2 2" xfId="6247"/>
    <cellStyle name="Style 568 4 2 2 3" xfId="8077"/>
    <cellStyle name="Style 568 4 2 2 4" xfId="11535"/>
    <cellStyle name="Style 568 4 2 3" xfId="3985"/>
    <cellStyle name="Style 568 4 2 3 2" xfId="8355"/>
    <cellStyle name="Style 568 4 2 4" xfId="11536"/>
    <cellStyle name="Style 568 4 2 5" xfId="11537"/>
    <cellStyle name="Style 568 4 3" xfId="3641"/>
    <cellStyle name="Style 568 4 3 2" xfId="6246"/>
    <cellStyle name="Style 568 4 3 3" xfId="8076"/>
    <cellStyle name="Style 568 4 4" xfId="4403"/>
    <cellStyle name="Style 568 4 4 2" xfId="8770"/>
    <cellStyle name="Style 568 4 5" xfId="11538"/>
    <cellStyle name="Style 568 5" xfId="1814"/>
    <cellStyle name="Style 568 5 2" xfId="1815"/>
    <cellStyle name="Style 568 5 2 2" xfId="2503"/>
    <cellStyle name="Style 568 5 2 2 2" xfId="5386"/>
    <cellStyle name="Style 568 5 2 2 3" xfId="6938"/>
    <cellStyle name="Style 568 5 2 2 4" xfId="11539"/>
    <cellStyle name="Style 568 5 2 3" xfId="3983"/>
    <cellStyle name="Style 568 5 2 3 2" xfId="8354"/>
    <cellStyle name="Style 568 5 2 4" xfId="11540"/>
    <cellStyle name="Style 568 5 2 5" xfId="11541"/>
    <cellStyle name="Style 568 5 3" xfId="3284"/>
    <cellStyle name="Style 568 5 3 2" xfId="5889"/>
    <cellStyle name="Style 568 5 3 3" xfId="7719"/>
    <cellStyle name="Style 568 5 4" xfId="4402"/>
    <cellStyle name="Style 568 5 4 2" xfId="8769"/>
    <cellStyle name="Style 568 5 5" xfId="11542"/>
    <cellStyle name="Style 568 6" xfId="1816"/>
    <cellStyle name="Style 568 6 2" xfId="3643"/>
    <cellStyle name="Style 568 6 2 2" xfId="6248"/>
    <cellStyle name="Style 568 6 2 3" xfId="8078"/>
    <cellStyle name="Style 568 6 2 4" xfId="11543"/>
    <cellStyle name="Style 568 6 3" xfId="4401"/>
    <cellStyle name="Style 568 6 3 2" xfId="8768"/>
    <cellStyle name="Style 568 6 4" xfId="11544"/>
    <cellStyle name="Style 568 6 5" xfId="11545"/>
    <cellStyle name="Style 568 7" xfId="2641"/>
    <cellStyle name="Style 568 7 2" xfId="5515"/>
    <cellStyle name="Style 568 7 3" xfId="7076"/>
    <cellStyle name="Style 568 8" xfId="4921"/>
    <cellStyle name="Style 568 8 2" xfId="9283"/>
    <cellStyle name="Style 568 9" xfId="675"/>
    <cellStyle name="Style 569" xfId="399"/>
    <cellStyle name="Style 569 2" xfId="1817"/>
    <cellStyle name="Style 569 2 2" xfId="1818"/>
    <cellStyle name="Style 569 2 2 2" xfId="3285"/>
    <cellStyle name="Style 569 2 2 2 2" xfId="5890"/>
    <cellStyle name="Style 569 2 2 2 3" xfId="7720"/>
    <cellStyle name="Style 569 2 2 2 4" xfId="11546"/>
    <cellStyle name="Style 569 2 2 3" xfId="4399"/>
    <cellStyle name="Style 569 2 2 3 2" xfId="8766"/>
    <cellStyle name="Style 569 2 2 4" xfId="11547"/>
    <cellStyle name="Style 569 2 2 5" xfId="11548"/>
    <cellStyle name="Style 569 2 3" xfId="3687"/>
    <cellStyle name="Style 569 2 3 2" xfId="6292"/>
    <cellStyle name="Style 569 2 3 3" xfId="8122"/>
    <cellStyle name="Style 569 2 4" xfId="4400"/>
    <cellStyle name="Style 569 2 4 2" xfId="8767"/>
    <cellStyle name="Style 569 2 5" xfId="11549"/>
    <cellStyle name="Style 569 3" xfId="1819"/>
    <cellStyle name="Style 569 3 2" xfId="1820"/>
    <cellStyle name="Style 569 3 2 2" xfId="3644"/>
    <cellStyle name="Style 569 3 2 2 2" xfId="6249"/>
    <cellStyle name="Style 569 3 2 2 3" xfId="8079"/>
    <cellStyle name="Style 569 3 2 2 4" xfId="11550"/>
    <cellStyle name="Style 569 3 2 3" xfId="4397"/>
    <cellStyle name="Style 569 3 2 3 2" xfId="8764"/>
    <cellStyle name="Style 569 3 2 4" xfId="11551"/>
    <cellStyle name="Style 569 3 2 5" xfId="11552"/>
    <cellStyle name="Style 569 3 3" xfId="2504"/>
    <cellStyle name="Style 569 3 3 2" xfId="5387"/>
    <cellStyle name="Style 569 3 3 3" xfId="6939"/>
    <cellStyle name="Style 569 3 4" xfId="4398"/>
    <cellStyle name="Style 569 3 4 2" xfId="8765"/>
    <cellStyle name="Style 569 3 5" xfId="11553"/>
    <cellStyle name="Style 569 4" xfId="1821"/>
    <cellStyle name="Style 569 4 2" xfId="1822"/>
    <cellStyle name="Style 569 4 2 2" xfId="3688"/>
    <cellStyle name="Style 569 4 2 2 2" xfId="6293"/>
    <cellStyle name="Style 569 4 2 2 3" xfId="8123"/>
    <cellStyle name="Style 569 4 2 2 4" xfId="11554"/>
    <cellStyle name="Style 569 4 2 3" xfId="3981"/>
    <cellStyle name="Style 569 4 2 3 2" xfId="8353"/>
    <cellStyle name="Style 569 4 2 4" xfId="11555"/>
    <cellStyle name="Style 569 4 2 5" xfId="11556"/>
    <cellStyle name="Style 569 4 3" xfId="2602"/>
    <cellStyle name="Style 569 4 3 2" xfId="5485"/>
    <cellStyle name="Style 569 4 3 3" xfId="7037"/>
    <cellStyle name="Style 569 4 4" xfId="4394"/>
    <cellStyle name="Style 569 4 4 2" xfId="8761"/>
    <cellStyle name="Style 569 4 5" xfId="11557"/>
    <cellStyle name="Style 569 5" xfId="1823"/>
    <cellStyle name="Style 569 5 2" xfId="1824"/>
    <cellStyle name="Style 569 5 2 2" xfId="2618"/>
    <cellStyle name="Style 569 5 2 2 2" xfId="5501"/>
    <cellStyle name="Style 569 5 2 2 3" xfId="7053"/>
    <cellStyle name="Style 569 5 2 2 4" xfId="11558"/>
    <cellStyle name="Style 569 5 2 3" xfId="4392"/>
    <cellStyle name="Style 569 5 2 3 2" xfId="8759"/>
    <cellStyle name="Style 569 5 2 4" xfId="11559"/>
    <cellStyle name="Style 569 5 2 5" xfId="11560"/>
    <cellStyle name="Style 569 5 3" xfId="3645"/>
    <cellStyle name="Style 569 5 3 2" xfId="6250"/>
    <cellStyle name="Style 569 5 3 3" xfId="8080"/>
    <cellStyle name="Style 569 5 4" xfId="4393"/>
    <cellStyle name="Style 569 5 4 2" xfId="8760"/>
    <cellStyle name="Style 569 5 5" xfId="11561"/>
    <cellStyle name="Style 569 6" xfId="1825"/>
    <cellStyle name="Style 569 6 2" xfId="3646"/>
    <cellStyle name="Style 569 6 2 2" xfId="6251"/>
    <cellStyle name="Style 569 6 2 3" xfId="8081"/>
    <cellStyle name="Style 569 6 2 4" xfId="11562"/>
    <cellStyle name="Style 569 6 3" xfId="4391"/>
    <cellStyle name="Style 569 6 3 2" xfId="8758"/>
    <cellStyle name="Style 569 6 4" xfId="11563"/>
    <cellStyle name="Style 569 6 5" xfId="11564"/>
    <cellStyle name="Style 569 7" xfId="2642"/>
    <cellStyle name="Style 569 7 2" xfId="5516"/>
    <cellStyle name="Style 569 7 3" xfId="7077"/>
    <cellStyle name="Style 569 8" xfId="4920"/>
    <cellStyle name="Style 569 8 2" xfId="9282"/>
    <cellStyle name="Style 569 9" xfId="676"/>
    <cellStyle name="Style 582" xfId="400"/>
    <cellStyle name="Style 582 2" xfId="1826"/>
    <cellStyle name="Style 582 2 2" xfId="11565"/>
    <cellStyle name="Style 582 2 3" xfId="11566"/>
    <cellStyle name="Style 582 3" xfId="11567"/>
    <cellStyle name="Style 582 4" xfId="11568"/>
    <cellStyle name="Style 583" xfId="401"/>
    <cellStyle name="Style 583 2" xfId="1827"/>
    <cellStyle name="Style 584" xfId="402"/>
    <cellStyle name="Style 584 2" xfId="1828"/>
    <cellStyle name="Style 584 2 2" xfId="11569"/>
    <cellStyle name="Style 584 3" xfId="11570"/>
    <cellStyle name="Style 585" xfId="403"/>
    <cellStyle name="Style 585 2" xfId="1829"/>
    <cellStyle name="Style 585 2 2" xfId="11571"/>
    <cellStyle name="Style 585 2 3" xfId="11572"/>
    <cellStyle name="Style 585 3" xfId="11573"/>
    <cellStyle name="Style 585 4" xfId="11574"/>
    <cellStyle name="Style 586" xfId="404"/>
    <cellStyle name="Style 586 2" xfId="1830"/>
    <cellStyle name="Style 587" xfId="405"/>
    <cellStyle name="Style 587 2" xfId="1831"/>
    <cellStyle name="Style 587 2 2" xfId="11575"/>
    <cellStyle name="Style 587 3" xfId="11576"/>
    <cellStyle name="Style 588" xfId="406"/>
    <cellStyle name="Style 588 2" xfId="1832"/>
    <cellStyle name="Style 588 2 2" xfId="11577"/>
    <cellStyle name="Style 588 2 3" xfId="11578"/>
    <cellStyle name="Style 588 3" xfId="11579"/>
    <cellStyle name="Style 588 4" xfId="11580"/>
    <cellStyle name="Style 589" xfId="407"/>
    <cellStyle name="Style 589 2" xfId="1833"/>
    <cellStyle name="Style 589 2 2" xfId="1834"/>
    <cellStyle name="Style 589 2 2 2" xfId="2570"/>
    <cellStyle name="Style 589 2 2 2 2" xfId="5453"/>
    <cellStyle name="Style 589 2 2 2 3" xfId="7005"/>
    <cellStyle name="Style 589 2 2 2 4" xfId="11581"/>
    <cellStyle name="Style 589 2 2 3" xfId="3978"/>
    <cellStyle name="Style 589 2 2 3 2" xfId="8351"/>
    <cellStyle name="Style 589 2 2 4" xfId="11582"/>
    <cellStyle name="Style 589 2 2 5" xfId="11583"/>
    <cellStyle name="Style 589 2 3" xfId="3689"/>
    <cellStyle name="Style 589 2 3 2" xfId="6294"/>
    <cellStyle name="Style 589 2 3 3" xfId="8124"/>
    <cellStyle name="Style 589 2 4" xfId="3803"/>
    <cellStyle name="Style 589 2 4 2" xfId="8224"/>
    <cellStyle name="Style 589 2 5" xfId="11584"/>
    <cellStyle name="Style 589 3" xfId="1835"/>
    <cellStyle name="Style 589 3 2" xfId="1836"/>
    <cellStyle name="Style 589 3 2 2" xfId="3690"/>
    <cellStyle name="Style 589 3 2 2 2" xfId="6295"/>
    <cellStyle name="Style 589 3 2 2 3" xfId="8125"/>
    <cellStyle name="Style 589 3 2 2 4" xfId="11585"/>
    <cellStyle name="Style 589 3 2 3" xfId="3973"/>
    <cellStyle name="Style 589 3 2 3 2" xfId="8346"/>
    <cellStyle name="Style 589 3 2 4" xfId="11586"/>
    <cellStyle name="Style 589 3 2 5" xfId="11587"/>
    <cellStyle name="Style 589 3 3" xfId="3286"/>
    <cellStyle name="Style 589 3 3 2" xfId="5891"/>
    <cellStyle name="Style 589 3 3 3" xfId="7721"/>
    <cellStyle name="Style 589 3 4" xfId="3977"/>
    <cellStyle name="Style 589 3 4 2" xfId="8350"/>
    <cellStyle name="Style 589 3 5" xfId="11588"/>
    <cellStyle name="Style 589 4" xfId="1837"/>
    <cellStyle name="Style 589 4 2" xfId="1838"/>
    <cellStyle name="Style 589 4 2 2" xfId="2505"/>
    <cellStyle name="Style 589 4 2 2 2" xfId="5388"/>
    <cellStyle name="Style 589 4 2 2 3" xfId="6940"/>
    <cellStyle name="Style 589 4 2 2 4" xfId="11589"/>
    <cellStyle name="Style 589 4 2 3" xfId="3971"/>
    <cellStyle name="Style 589 4 2 3 2" xfId="8344"/>
    <cellStyle name="Style 589 4 2 4" xfId="11590"/>
    <cellStyle name="Style 589 4 2 5" xfId="11591"/>
    <cellStyle name="Style 589 4 3" xfId="3691"/>
    <cellStyle name="Style 589 4 3 2" xfId="6296"/>
    <cellStyle name="Style 589 4 3 3" xfId="8126"/>
    <cellStyle name="Style 589 4 4" xfId="3972"/>
    <cellStyle name="Style 589 4 4 2" xfId="8345"/>
    <cellStyle name="Style 589 4 5" xfId="11592"/>
    <cellStyle name="Style 589 5" xfId="1839"/>
    <cellStyle name="Style 589 5 2" xfId="1840"/>
    <cellStyle name="Style 589 5 2 2" xfId="2506"/>
    <cellStyle name="Style 589 5 2 2 2" xfId="5389"/>
    <cellStyle name="Style 589 5 2 2 3" xfId="6941"/>
    <cellStyle name="Style 589 5 2 2 4" xfId="11593"/>
    <cellStyle name="Style 589 5 2 3" xfId="3969"/>
    <cellStyle name="Style 589 5 2 3 2" xfId="8342"/>
    <cellStyle name="Style 589 5 2 4" xfId="11594"/>
    <cellStyle name="Style 589 5 2 5" xfId="11595"/>
    <cellStyle name="Style 589 5 3" xfId="3287"/>
    <cellStyle name="Style 589 5 3 2" xfId="5892"/>
    <cellStyle name="Style 589 5 3 3" xfId="7722"/>
    <cellStyle name="Style 589 5 4" xfId="3970"/>
    <cellStyle name="Style 589 5 4 2" xfId="8343"/>
    <cellStyle name="Style 589 5 5" xfId="11596"/>
    <cellStyle name="Style 589 6" xfId="1841"/>
    <cellStyle name="Style 589 6 2" xfId="3288"/>
    <cellStyle name="Style 589 6 2 2" xfId="5893"/>
    <cellStyle name="Style 589 6 2 3" xfId="7723"/>
    <cellStyle name="Style 589 6 2 4" xfId="11597"/>
    <cellStyle name="Style 589 6 3" xfId="3968"/>
    <cellStyle name="Style 589 6 3 2" xfId="8341"/>
    <cellStyle name="Style 589 6 4" xfId="11598"/>
    <cellStyle name="Style 589 6 5" xfId="11599"/>
    <cellStyle name="Style 589 7" xfId="2397"/>
    <cellStyle name="Style 589 7 2" xfId="5281"/>
    <cellStyle name="Style 589 7 3" xfId="6832"/>
    <cellStyle name="Style 589 8" xfId="4919"/>
    <cellStyle name="Style 589 8 2" xfId="9281"/>
    <cellStyle name="Style 589 9" xfId="677"/>
    <cellStyle name="Style 590" xfId="408"/>
    <cellStyle name="Style 590 2" xfId="1842"/>
    <cellStyle name="Style 590 2 2" xfId="1843"/>
    <cellStyle name="Style 590 2 2 2" xfId="3289"/>
    <cellStyle name="Style 590 2 2 2 2" xfId="5894"/>
    <cellStyle name="Style 590 2 2 2 3" xfId="7724"/>
    <cellStyle name="Style 590 2 2 2 4" xfId="11600"/>
    <cellStyle name="Style 590 2 2 3" xfId="4366"/>
    <cellStyle name="Style 590 2 2 3 2" xfId="8733"/>
    <cellStyle name="Style 590 2 2 4" xfId="11601"/>
    <cellStyle name="Style 590 2 2 5" xfId="11602"/>
    <cellStyle name="Style 590 2 3" xfId="2507"/>
    <cellStyle name="Style 590 2 3 2" xfId="5390"/>
    <cellStyle name="Style 590 2 3 3" xfId="6942"/>
    <cellStyle name="Style 590 2 4" xfId="3967"/>
    <cellStyle name="Style 590 2 4 2" xfId="8340"/>
    <cellStyle name="Style 590 2 5" xfId="11603"/>
    <cellStyle name="Style 590 3" xfId="1844"/>
    <cellStyle name="Style 590 3 2" xfId="1845"/>
    <cellStyle name="Style 590 3 2 2" xfId="3290"/>
    <cellStyle name="Style 590 3 2 2 2" xfId="5895"/>
    <cellStyle name="Style 590 3 2 2 3" xfId="7725"/>
    <cellStyle name="Style 590 3 2 2 4" xfId="11604"/>
    <cellStyle name="Style 590 3 2 3" xfId="3964"/>
    <cellStyle name="Style 590 3 2 3 2" xfId="8338"/>
    <cellStyle name="Style 590 3 2 4" xfId="11605"/>
    <cellStyle name="Style 590 3 2 5" xfId="11606"/>
    <cellStyle name="Style 590 3 3" xfId="2508"/>
    <cellStyle name="Style 590 3 3 2" xfId="5391"/>
    <cellStyle name="Style 590 3 3 3" xfId="6943"/>
    <cellStyle name="Style 590 3 4" xfId="3965"/>
    <cellStyle name="Style 590 3 4 2" xfId="8339"/>
    <cellStyle name="Style 590 3 5" xfId="11607"/>
    <cellStyle name="Style 590 4" xfId="1846"/>
    <cellStyle name="Style 590 4 2" xfId="1847"/>
    <cellStyle name="Style 590 4 2 2" xfId="3291"/>
    <cellStyle name="Style 590 4 2 2 2" xfId="5896"/>
    <cellStyle name="Style 590 4 2 2 3" xfId="7726"/>
    <cellStyle name="Style 590 4 2 2 4" xfId="11608"/>
    <cellStyle name="Style 590 4 2 3" xfId="3960"/>
    <cellStyle name="Style 590 4 2 3 2" xfId="8336"/>
    <cellStyle name="Style 590 4 2 4" xfId="11609"/>
    <cellStyle name="Style 590 4 2 5" xfId="11610"/>
    <cellStyle name="Style 590 4 3" xfId="2509"/>
    <cellStyle name="Style 590 4 3 2" xfId="5392"/>
    <cellStyle name="Style 590 4 3 3" xfId="6944"/>
    <cellStyle name="Style 590 4 4" xfId="3963"/>
    <cellStyle name="Style 590 4 4 2" xfId="8337"/>
    <cellStyle name="Style 590 4 5" xfId="11611"/>
    <cellStyle name="Style 590 5" xfId="1848"/>
    <cellStyle name="Style 590 5 2" xfId="1849"/>
    <cellStyle name="Style 590 5 2 2" xfId="3292"/>
    <cellStyle name="Style 590 5 2 2 2" xfId="5897"/>
    <cellStyle name="Style 590 5 2 2 3" xfId="7727"/>
    <cellStyle name="Style 590 5 2 2 4" xfId="11612"/>
    <cellStyle name="Style 590 5 2 3" xfId="4363"/>
    <cellStyle name="Style 590 5 2 3 2" xfId="8730"/>
    <cellStyle name="Style 590 5 2 4" xfId="11613"/>
    <cellStyle name="Style 590 5 2 5" xfId="11614"/>
    <cellStyle name="Style 590 5 3" xfId="2510"/>
    <cellStyle name="Style 590 5 3 2" xfId="5393"/>
    <cellStyle name="Style 590 5 3 3" xfId="6945"/>
    <cellStyle name="Style 590 5 4" xfId="4364"/>
    <cellStyle name="Style 590 5 4 2" xfId="8731"/>
    <cellStyle name="Style 590 5 5" xfId="11615"/>
    <cellStyle name="Style 590 6" xfId="1850"/>
    <cellStyle name="Style 590 6 2" xfId="3293"/>
    <cellStyle name="Style 590 6 2 2" xfId="5898"/>
    <cellStyle name="Style 590 6 2 3" xfId="7728"/>
    <cellStyle name="Style 590 6 2 4" xfId="11616"/>
    <cellStyle name="Style 590 6 3" xfId="3952"/>
    <cellStyle name="Style 590 6 3 2" xfId="8335"/>
    <cellStyle name="Style 590 6 4" xfId="11617"/>
    <cellStyle name="Style 590 6 5" xfId="11618"/>
    <cellStyle name="Style 590 7" xfId="3526"/>
    <cellStyle name="Style 590 7 2" xfId="6131"/>
    <cellStyle name="Style 590 7 3" xfId="7961"/>
    <cellStyle name="Style 590 8" xfId="4142"/>
    <cellStyle name="Style 590 8 2" xfId="8509"/>
    <cellStyle name="Style 590 9" xfId="678"/>
    <cellStyle name="Style 591" xfId="409"/>
    <cellStyle name="Style 591 2" xfId="1851"/>
    <cellStyle name="Style 591 2 2" xfId="1852"/>
    <cellStyle name="Style 591 2 2 2" xfId="3295"/>
    <cellStyle name="Style 591 2 2 2 2" xfId="5900"/>
    <cellStyle name="Style 591 2 2 2 3" xfId="7730"/>
    <cellStyle name="Style 591 2 2 2 4" xfId="11619"/>
    <cellStyle name="Style 591 2 2 3" xfId="3950"/>
    <cellStyle name="Style 591 2 2 3 2" xfId="8334"/>
    <cellStyle name="Style 591 2 2 4" xfId="11620"/>
    <cellStyle name="Style 591 2 2 5" xfId="11621"/>
    <cellStyle name="Style 591 2 3" xfId="3294"/>
    <cellStyle name="Style 591 2 3 2" xfId="5899"/>
    <cellStyle name="Style 591 2 3 3" xfId="7729"/>
    <cellStyle name="Style 591 2 4" xfId="4362"/>
    <cellStyle name="Style 591 2 4 2" xfId="8729"/>
    <cellStyle name="Style 591 2 5" xfId="11622"/>
    <cellStyle name="Style 591 3" xfId="1853"/>
    <cellStyle name="Style 591 3 2" xfId="1854"/>
    <cellStyle name="Style 591 3 2 2" xfId="3297"/>
    <cellStyle name="Style 591 3 2 2 2" xfId="5902"/>
    <cellStyle name="Style 591 3 2 2 3" xfId="7732"/>
    <cellStyle name="Style 591 3 2 2 4" xfId="11623"/>
    <cellStyle name="Style 591 3 2 3" xfId="3948"/>
    <cellStyle name="Style 591 3 2 3 2" xfId="8333"/>
    <cellStyle name="Style 591 3 2 4" xfId="11624"/>
    <cellStyle name="Style 591 3 2 5" xfId="11625"/>
    <cellStyle name="Style 591 3 3" xfId="3296"/>
    <cellStyle name="Style 591 3 3 2" xfId="5901"/>
    <cellStyle name="Style 591 3 3 3" xfId="7731"/>
    <cellStyle name="Style 591 3 4" xfId="4361"/>
    <cellStyle name="Style 591 3 4 2" xfId="8728"/>
    <cellStyle name="Style 591 3 5" xfId="11626"/>
    <cellStyle name="Style 591 4" xfId="1855"/>
    <cellStyle name="Style 591 4 2" xfId="1856"/>
    <cellStyle name="Style 591 4 2 2" xfId="3299"/>
    <cellStyle name="Style 591 4 2 2 2" xfId="5904"/>
    <cellStyle name="Style 591 4 2 2 3" xfId="7734"/>
    <cellStyle name="Style 591 4 2 2 4" xfId="11627"/>
    <cellStyle name="Style 591 4 2 3" xfId="3946"/>
    <cellStyle name="Style 591 4 2 3 2" xfId="8332"/>
    <cellStyle name="Style 591 4 2 4" xfId="11628"/>
    <cellStyle name="Style 591 4 2 5" xfId="11629"/>
    <cellStyle name="Style 591 4 3" xfId="3298"/>
    <cellStyle name="Style 591 4 3 2" xfId="5903"/>
    <cellStyle name="Style 591 4 3 3" xfId="7733"/>
    <cellStyle name="Style 591 4 4" xfId="4360"/>
    <cellStyle name="Style 591 4 4 2" xfId="8727"/>
    <cellStyle name="Style 591 4 5" xfId="11630"/>
    <cellStyle name="Style 591 5" xfId="1857"/>
    <cellStyle name="Style 591 5 2" xfId="1858"/>
    <cellStyle name="Style 591 5 2 2" xfId="2511"/>
    <cellStyle name="Style 591 5 2 2 2" xfId="5394"/>
    <cellStyle name="Style 591 5 2 2 3" xfId="6946"/>
    <cellStyle name="Style 591 5 2 2 4" xfId="11631"/>
    <cellStyle name="Style 591 5 2 3" xfId="3944"/>
    <cellStyle name="Style 591 5 2 3 2" xfId="8331"/>
    <cellStyle name="Style 591 5 2 4" xfId="11632"/>
    <cellStyle name="Style 591 5 2 5" xfId="11633"/>
    <cellStyle name="Style 591 5 3" xfId="3300"/>
    <cellStyle name="Style 591 5 3 2" xfId="5905"/>
    <cellStyle name="Style 591 5 3 3" xfId="7735"/>
    <cellStyle name="Style 591 5 4" xfId="4359"/>
    <cellStyle name="Style 591 5 4 2" xfId="8726"/>
    <cellStyle name="Style 591 5 5" xfId="11634"/>
    <cellStyle name="Style 591 6" xfId="1859"/>
    <cellStyle name="Style 591 6 2" xfId="3647"/>
    <cellStyle name="Style 591 6 2 2" xfId="6252"/>
    <cellStyle name="Style 591 6 2 3" xfId="8082"/>
    <cellStyle name="Style 591 6 2 4" xfId="11635"/>
    <cellStyle name="Style 591 6 3" xfId="4358"/>
    <cellStyle name="Style 591 6 3 2" xfId="8725"/>
    <cellStyle name="Style 591 6 4" xfId="11636"/>
    <cellStyle name="Style 591 6 5" xfId="11637"/>
    <cellStyle name="Style 591 7" xfId="3527"/>
    <cellStyle name="Style 591 7 2" xfId="6132"/>
    <cellStyle name="Style 591 7 3" xfId="7962"/>
    <cellStyle name="Style 591 8" xfId="4918"/>
    <cellStyle name="Style 591 8 2" xfId="9280"/>
    <cellStyle name="Style 591 9" xfId="679"/>
    <cellStyle name="Style 592" xfId="410"/>
    <cellStyle name="Style 592 2" xfId="1860"/>
    <cellStyle name="Style 592 2 2" xfId="1861"/>
    <cellStyle name="Style 592 2 2 2" xfId="3649"/>
    <cellStyle name="Style 592 2 2 2 2" xfId="6254"/>
    <cellStyle name="Style 592 2 2 2 3" xfId="8084"/>
    <cellStyle name="Style 592 2 2 2 4" xfId="11638"/>
    <cellStyle name="Style 592 2 2 3" xfId="3941"/>
    <cellStyle name="Style 592 2 2 3 2" xfId="6411"/>
    <cellStyle name="Style 592 2 2 3 3" xfId="8329"/>
    <cellStyle name="Style 592 2 2 4" xfId="11639"/>
    <cellStyle name="Style 592 2 2 5" xfId="11640"/>
    <cellStyle name="Style 592 2 3" xfId="3648"/>
    <cellStyle name="Style 592 2 3 2" xfId="6253"/>
    <cellStyle name="Style 592 2 3 3" xfId="8083"/>
    <cellStyle name="Style 592 2 4" xfId="3942"/>
    <cellStyle name="Style 592 2 4 2" xfId="6412"/>
    <cellStyle name="Style 592 2 4 3" xfId="8330"/>
    <cellStyle name="Style 592 2 5" xfId="11641"/>
    <cellStyle name="Style 592 3" xfId="1862"/>
    <cellStyle name="Style 592 3 2" xfId="1863"/>
    <cellStyle name="Style 592 3 2 2" xfId="2512"/>
    <cellStyle name="Style 592 3 2 2 2" xfId="5395"/>
    <cellStyle name="Style 592 3 2 2 3" xfId="6947"/>
    <cellStyle name="Style 592 3 2 2 4" xfId="11642"/>
    <cellStyle name="Style 592 3 2 3" xfId="3930"/>
    <cellStyle name="Style 592 3 2 3 2" xfId="6410"/>
    <cellStyle name="Style 592 3 2 3 3" xfId="8328"/>
    <cellStyle name="Style 592 3 2 4" xfId="11643"/>
    <cellStyle name="Style 592 3 2 5" xfId="11644"/>
    <cellStyle name="Style 592 3 3" xfId="3301"/>
    <cellStyle name="Style 592 3 3 2" xfId="5906"/>
    <cellStyle name="Style 592 3 3 3" xfId="7736"/>
    <cellStyle name="Style 592 3 4" xfId="4357"/>
    <cellStyle name="Style 592 3 4 2" xfId="6437"/>
    <cellStyle name="Style 592 3 4 3" xfId="8724"/>
    <cellStyle name="Style 592 3 5" xfId="11645"/>
    <cellStyle name="Style 592 4" xfId="1864"/>
    <cellStyle name="Style 592 4 2" xfId="1865"/>
    <cellStyle name="Style 592 4 2 2" xfId="3692"/>
    <cellStyle name="Style 592 4 2 2 2" xfId="6297"/>
    <cellStyle name="Style 592 4 2 2 3" xfId="8127"/>
    <cellStyle name="Style 592 4 2 2 4" xfId="11646"/>
    <cellStyle name="Style 592 4 2 3" xfId="3928"/>
    <cellStyle name="Style 592 4 2 3 2" xfId="6408"/>
    <cellStyle name="Style 592 4 2 3 3" xfId="8326"/>
    <cellStyle name="Style 592 4 2 4" xfId="11647"/>
    <cellStyle name="Style 592 4 2 5" xfId="11648"/>
    <cellStyle name="Style 592 4 3" xfId="3650"/>
    <cellStyle name="Style 592 4 3 2" xfId="6255"/>
    <cellStyle name="Style 592 4 3 3" xfId="8085"/>
    <cellStyle name="Style 592 4 4" xfId="3929"/>
    <cellStyle name="Style 592 4 4 2" xfId="6409"/>
    <cellStyle name="Style 592 4 4 3" xfId="8327"/>
    <cellStyle name="Style 592 4 5" xfId="11649"/>
    <cellStyle name="Style 592 5" xfId="1866"/>
    <cellStyle name="Style 592 5 2" xfId="1867"/>
    <cellStyle name="Style 592 5 2 2" xfId="3302"/>
    <cellStyle name="Style 592 5 2 2 2" xfId="5907"/>
    <cellStyle name="Style 592 5 2 2 3" xfId="7737"/>
    <cellStyle name="Style 592 5 2 2 4" xfId="11650"/>
    <cellStyle name="Style 592 5 2 3" xfId="3797"/>
    <cellStyle name="Style 592 5 2 3 2" xfId="6386"/>
    <cellStyle name="Style 592 5 2 3 3" xfId="8218"/>
    <cellStyle name="Style 592 5 2 4" xfId="11651"/>
    <cellStyle name="Style 592 5 2 5" xfId="11652"/>
    <cellStyle name="Style 592 5 3" xfId="3693"/>
    <cellStyle name="Style 592 5 3 2" xfId="6298"/>
    <cellStyle name="Style 592 5 3 3" xfId="8128"/>
    <cellStyle name="Style 592 5 4" xfId="4356"/>
    <cellStyle name="Style 592 5 4 2" xfId="6436"/>
    <cellStyle name="Style 592 5 4 3" xfId="8723"/>
    <cellStyle name="Style 592 5 5" xfId="11653"/>
    <cellStyle name="Style 592 6" xfId="1868"/>
    <cellStyle name="Style 592 6 2" xfId="2513"/>
    <cellStyle name="Style 592 6 2 2" xfId="5396"/>
    <cellStyle name="Style 592 6 2 3" xfId="6948"/>
    <cellStyle name="Style 592 6 2 4" xfId="11654"/>
    <cellStyle name="Style 592 6 3" xfId="3927"/>
    <cellStyle name="Style 592 6 3 2" xfId="6407"/>
    <cellStyle name="Style 592 6 3 3" xfId="8325"/>
    <cellStyle name="Style 592 6 4" xfId="11655"/>
    <cellStyle name="Style 592 6 5" xfId="11656"/>
    <cellStyle name="Style 592 7" xfId="2398"/>
    <cellStyle name="Style 592 7 2" xfId="5282"/>
    <cellStyle name="Style 592 7 3" xfId="6833"/>
    <cellStyle name="Style 592 8" xfId="4917"/>
    <cellStyle name="Style 592 8 2" xfId="6491"/>
    <cellStyle name="Style 592 8 3" xfId="9279"/>
    <cellStyle name="Style 592 9" xfId="680"/>
    <cellStyle name="Style 593" xfId="411"/>
    <cellStyle name="Style 593 2" xfId="1869"/>
    <cellStyle name="Style 594" xfId="412"/>
    <cellStyle name="Style 594 2" xfId="1870"/>
    <cellStyle name="Style 594 2 2" xfId="1871"/>
    <cellStyle name="Style 594 2 2 2" xfId="2515"/>
    <cellStyle name="Style 594 2 2 2 2" xfId="5398"/>
    <cellStyle name="Style 594 2 2 2 3" xfId="6950"/>
    <cellStyle name="Style 594 2 2 2 4" xfId="11657"/>
    <cellStyle name="Style 594 2 2 3" xfId="4279"/>
    <cellStyle name="Style 594 2 2 3 2" xfId="8646"/>
    <cellStyle name="Style 594 2 2 4" xfId="11658"/>
    <cellStyle name="Style 594 2 2 5" xfId="11659"/>
    <cellStyle name="Style 594 2 3" xfId="2514"/>
    <cellStyle name="Style 594 2 3 2" xfId="5397"/>
    <cellStyle name="Style 594 2 3 3" xfId="6949"/>
    <cellStyle name="Style 594 2 4" xfId="3924"/>
    <cellStyle name="Style 594 2 4 2" xfId="8324"/>
    <cellStyle name="Style 594 2 5" xfId="11660"/>
    <cellStyle name="Style 594 3" xfId="1872"/>
    <cellStyle name="Style 594 3 2" xfId="1873"/>
    <cellStyle name="Style 594 3 2 2" xfId="2516"/>
    <cellStyle name="Style 594 3 2 2 2" xfId="5399"/>
    <cellStyle name="Style 594 3 2 2 3" xfId="6951"/>
    <cellStyle name="Style 594 3 2 2 4" xfId="11661"/>
    <cellStyle name="Style 594 3 2 3" xfId="4278"/>
    <cellStyle name="Style 594 3 2 3 2" xfId="8645"/>
    <cellStyle name="Style 594 3 2 4" xfId="11662"/>
    <cellStyle name="Style 594 3 2 5" xfId="11663"/>
    <cellStyle name="Style 594 3 3" xfId="3303"/>
    <cellStyle name="Style 594 3 3 2" xfId="5908"/>
    <cellStyle name="Style 594 3 3 3" xfId="7738"/>
    <cellStyle name="Style 594 3 4" xfId="3811"/>
    <cellStyle name="Style 594 3 4 2" xfId="8231"/>
    <cellStyle name="Style 594 3 5" xfId="11664"/>
    <cellStyle name="Style 594 4" xfId="1874"/>
    <cellStyle name="Style 594 4 2" xfId="1875"/>
    <cellStyle name="Style 594 4 2 2" xfId="2517"/>
    <cellStyle name="Style 594 4 2 2 2" xfId="5400"/>
    <cellStyle name="Style 594 4 2 2 3" xfId="6952"/>
    <cellStyle name="Style 594 4 2 2 4" xfId="11665"/>
    <cellStyle name="Style 594 4 2 3" xfId="4277"/>
    <cellStyle name="Style 594 4 2 3 2" xfId="8644"/>
    <cellStyle name="Style 594 4 2 4" xfId="11666"/>
    <cellStyle name="Style 594 4 2 5" xfId="11667"/>
    <cellStyle name="Style 594 4 3" xfId="3304"/>
    <cellStyle name="Style 594 4 3 2" xfId="5909"/>
    <cellStyle name="Style 594 4 3 3" xfId="7739"/>
    <cellStyle name="Style 594 4 4" xfId="3809"/>
    <cellStyle name="Style 594 4 4 2" xfId="8229"/>
    <cellStyle name="Style 594 4 5" xfId="11668"/>
    <cellStyle name="Style 594 5" xfId="1876"/>
    <cellStyle name="Style 594 5 2" xfId="1877"/>
    <cellStyle name="Style 594 5 2 2" xfId="3305"/>
    <cellStyle name="Style 594 5 2 2 2" xfId="5910"/>
    <cellStyle name="Style 594 5 2 2 3" xfId="7740"/>
    <cellStyle name="Style 594 5 2 2 4" xfId="11669"/>
    <cellStyle name="Style 594 5 2 3" xfId="3798"/>
    <cellStyle name="Style 594 5 2 3 2" xfId="8219"/>
    <cellStyle name="Style 594 5 2 4" xfId="11670"/>
    <cellStyle name="Style 594 5 2 5" xfId="11671"/>
    <cellStyle name="Style 594 5 3" xfId="2518"/>
    <cellStyle name="Style 594 5 3 2" xfId="5401"/>
    <cellStyle name="Style 594 5 3 3" xfId="6953"/>
    <cellStyle name="Style 594 5 4" xfId="4276"/>
    <cellStyle name="Style 594 5 4 2" xfId="8643"/>
    <cellStyle name="Style 594 5 5" xfId="11672"/>
    <cellStyle name="Style 594 6" xfId="1878"/>
    <cellStyle name="Style 594 6 2" xfId="2519"/>
    <cellStyle name="Style 594 6 2 2" xfId="5402"/>
    <cellStyle name="Style 594 6 2 3" xfId="6954"/>
    <cellStyle name="Style 594 6 2 4" xfId="11673"/>
    <cellStyle name="Style 594 6 3" xfId="3897"/>
    <cellStyle name="Style 594 6 3 2" xfId="8305"/>
    <cellStyle name="Style 594 6 4" xfId="11674"/>
    <cellStyle name="Style 594 6 5" xfId="11675"/>
    <cellStyle name="Style 594 7" xfId="2378"/>
    <cellStyle name="Style 594 7 2" xfId="5266"/>
    <cellStyle name="Style 594 7 3" xfId="6815"/>
    <cellStyle name="Style 594 8" xfId="4916"/>
    <cellStyle name="Style 594 8 2" xfId="9278"/>
    <cellStyle name="Style 594 9" xfId="681"/>
    <cellStyle name="Style 595" xfId="413"/>
    <cellStyle name="Style 595 2" xfId="1879"/>
    <cellStyle name="Style 595 2 2" xfId="1880"/>
    <cellStyle name="Style 595 2 2 2" xfId="2520"/>
    <cellStyle name="Style 595 2 2 2 2" xfId="5403"/>
    <cellStyle name="Style 595 2 2 2 3" xfId="6955"/>
    <cellStyle name="Style 595 2 2 2 4" xfId="11676"/>
    <cellStyle name="Style 595 2 2 3" xfId="3891"/>
    <cellStyle name="Style 595 2 2 3 2" xfId="8303"/>
    <cellStyle name="Style 595 2 2 4" xfId="11677"/>
    <cellStyle name="Style 595 2 2 5" xfId="11678"/>
    <cellStyle name="Style 595 2 3" xfId="3306"/>
    <cellStyle name="Style 595 2 3 2" xfId="5911"/>
    <cellStyle name="Style 595 2 3 3" xfId="7741"/>
    <cellStyle name="Style 595 2 4" xfId="3896"/>
    <cellStyle name="Style 595 2 4 2" xfId="8304"/>
    <cellStyle name="Style 595 2 5" xfId="11679"/>
    <cellStyle name="Style 595 3" xfId="1881"/>
    <cellStyle name="Style 595 3 2" xfId="1882"/>
    <cellStyle name="Style 595 3 2 2" xfId="2521"/>
    <cellStyle name="Style 595 3 2 2 2" xfId="5404"/>
    <cellStyle name="Style 595 3 2 2 3" xfId="6956"/>
    <cellStyle name="Style 595 3 2 2 4" xfId="11680"/>
    <cellStyle name="Style 595 3 2 3" xfId="3889"/>
    <cellStyle name="Style 595 3 2 3 2" xfId="8301"/>
    <cellStyle name="Style 595 3 2 4" xfId="11681"/>
    <cellStyle name="Style 595 3 2 5" xfId="11682"/>
    <cellStyle name="Style 595 3 3" xfId="3307"/>
    <cellStyle name="Style 595 3 3 2" xfId="5912"/>
    <cellStyle name="Style 595 3 3 3" xfId="7742"/>
    <cellStyle name="Style 595 3 4" xfId="3890"/>
    <cellStyle name="Style 595 3 4 2" xfId="8302"/>
    <cellStyle name="Style 595 3 5" xfId="11683"/>
    <cellStyle name="Style 595 4" xfId="1883"/>
    <cellStyle name="Style 595 4 2" xfId="1884"/>
    <cellStyle name="Style 595 4 2 2" xfId="3695"/>
    <cellStyle name="Style 595 4 2 2 2" xfId="6300"/>
    <cellStyle name="Style 595 4 2 2 3" xfId="8130"/>
    <cellStyle name="Style 595 4 2 2 4" xfId="11684"/>
    <cellStyle name="Style 595 4 2 3" xfId="3887"/>
    <cellStyle name="Style 595 4 2 3 2" xfId="8299"/>
    <cellStyle name="Style 595 4 2 4" xfId="11685"/>
    <cellStyle name="Style 595 4 2 5" xfId="11686"/>
    <cellStyle name="Style 595 4 3" xfId="3694"/>
    <cellStyle name="Style 595 4 3 2" xfId="6299"/>
    <cellStyle name="Style 595 4 3 3" xfId="8129"/>
    <cellStyle name="Style 595 4 4" xfId="3888"/>
    <cellStyle name="Style 595 4 4 2" xfId="8300"/>
    <cellStyle name="Style 595 4 5" xfId="11687"/>
    <cellStyle name="Style 595 5" xfId="1885"/>
    <cellStyle name="Style 595 5 2" xfId="1886"/>
    <cellStyle name="Style 595 5 2 2" xfId="2603"/>
    <cellStyle name="Style 595 5 2 2 2" xfId="5486"/>
    <cellStyle name="Style 595 5 2 2 3" xfId="7038"/>
    <cellStyle name="Style 595 5 2 2 4" xfId="11688"/>
    <cellStyle name="Style 595 5 2 3" xfId="3868"/>
    <cellStyle name="Style 595 5 2 3 2" xfId="8282"/>
    <cellStyle name="Style 595 5 2 4" xfId="11689"/>
    <cellStyle name="Style 595 5 2 5" xfId="11690"/>
    <cellStyle name="Style 595 5 3" xfId="2619"/>
    <cellStyle name="Style 595 5 3 2" xfId="5502"/>
    <cellStyle name="Style 595 5 3 3" xfId="7054"/>
    <cellStyle name="Style 595 5 4" xfId="4207"/>
    <cellStyle name="Style 595 5 4 2" xfId="8574"/>
    <cellStyle name="Style 595 5 5" xfId="11691"/>
    <cellStyle name="Style 595 6" xfId="1887"/>
    <cellStyle name="Style 595 6 2" xfId="3696"/>
    <cellStyle name="Style 595 6 2 2" xfId="6301"/>
    <cellStyle name="Style 595 6 2 3" xfId="8131"/>
    <cellStyle name="Style 595 6 2 4" xfId="11692"/>
    <cellStyle name="Style 595 6 3" xfId="4206"/>
    <cellStyle name="Style 595 6 3 2" xfId="8573"/>
    <cellStyle name="Style 595 6 4" xfId="11693"/>
    <cellStyle name="Style 595 6 5" xfId="11694"/>
    <cellStyle name="Style 595 7" xfId="3528"/>
    <cellStyle name="Style 595 7 2" xfId="6133"/>
    <cellStyle name="Style 595 7 3" xfId="7963"/>
    <cellStyle name="Style 595 8" xfId="4915"/>
    <cellStyle name="Style 595 8 2" xfId="9277"/>
    <cellStyle name="Style 595 9" xfId="682"/>
    <cellStyle name="Style 596" xfId="414"/>
    <cellStyle name="Style 596 2" xfId="1888"/>
    <cellStyle name="Style 596 2 2" xfId="11695"/>
    <cellStyle name="Style 596 2 3" xfId="11696"/>
    <cellStyle name="Style 596 3" xfId="11697"/>
    <cellStyle name="Style 596 4" xfId="11698"/>
    <cellStyle name="Style 597" xfId="415"/>
    <cellStyle name="Style 597 2" xfId="1889"/>
    <cellStyle name="Style 597 2 2" xfId="11699"/>
    <cellStyle name="Style 597 3" xfId="11700"/>
    <cellStyle name="Style 598" xfId="416"/>
    <cellStyle name="Style 598 2" xfId="1890"/>
    <cellStyle name="Style 598 2 2" xfId="11701"/>
    <cellStyle name="Style 598 2 3" xfId="11702"/>
    <cellStyle name="Style 598 3" xfId="1891"/>
    <cellStyle name="Style 598 4" xfId="1892"/>
    <cellStyle name="Style 598 5" xfId="1893"/>
    <cellStyle name="Style 599" xfId="417"/>
    <cellStyle name="Style 599 2" xfId="1894"/>
    <cellStyle name="Style 599 2 2" xfId="11703"/>
    <cellStyle name="Style 599 2 3" xfId="11704"/>
    <cellStyle name="Style 599 3" xfId="1895"/>
    <cellStyle name="Style 599 4" xfId="1896"/>
    <cellStyle name="Style 599 5" xfId="1897"/>
    <cellStyle name="Style 609" xfId="418"/>
    <cellStyle name="Style 609 2" xfId="1898"/>
    <cellStyle name="Style 609 2 2" xfId="11705"/>
    <cellStyle name="Style 609 2 3" xfId="11706"/>
    <cellStyle name="Style 609 3" xfId="11707"/>
    <cellStyle name="Style 609 4" xfId="11708"/>
    <cellStyle name="Style 610" xfId="419"/>
    <cellStyle name="Style 610 2" xfId="1899"/>
    <cellStyle name="Style 610 2 2" xfId="11709"/>
    <cellStyle name="Style 610 2 3" xfId="11710"/>
    <cellStyle name="Style 610 3" xfId="11711"/>
    <cellStyle name="Style 610 4" xfId="11712"/>
    <cellStyle name="Style 611" xfId="420"/>
    <cellStyle name="Style 611 2" xfId="1900"/>
    <cellStyle name="Style 611 2 2" xfId="11713"/>
    <cellStyle name="Style 611 2 3" xfId="11714"/>
    <cellStyle name="Style 611 3" xfId="11715"/>
    <cellStyle name="Style 611 4" xfId="11716"/>
    <cellStyle name="Style 612" xfId="421"/>
    <cellStyle name="Style 612 2" xfId="1901"/>
    <cellStyle name="Style 612 2 2" xfId="11717"/>
    <cellStyle name="Style 612 2 3" xfId="11718"/>
    <cellStyle name="Style 612 3" xfId="11719"/>
    <cellStyle name="Style 612 4" xfId="11720"/>
    <cellStyle name="Style 613" xfId="422"/>
    <cellStyle name="Style 613 2" xfId="1902"/>
    <cellStyle name="Style 613 2 2" xfId="11721"/>
    <cellStyle name="Style 613 3" xfId="11722"/>
    <cellStyle name="Style 614" xfId="423"/>
    <cellStyle name="Style 614 2" xfId="1903"/>
    <cellStyle name="Style 614 2 2" xfId="11723"/>
    <cellStyle name="Style 614 3" xfId="11724"/>
    <cellStyle name="Style 615" xfId="424"/>
    <cellStyle name="Style 615 2" xfId="1904"/>
    <cellStyle name="Style 615 2 2" xfId="11725"/>
    <cellStyle name="Style 615 2 3" xfId="11726"/>
    <cellStyle name="Style 615 3" xfId="11727"/>
    <cellStyle name="Style 615 4" xfId="11728"/>
    <cellStyle name="Style 616" xfId="425"/>
    <cellStyle name="Style 616 2" xfId="1905"/>
    <cellStyle name="Style 616 2 2" xfId="11729"/>
    <cellStyle name="Style 616 2 3" xfId="11730"/>
    <cellStyle name="Style 616 3" xfId="11731"/>
    <cellStyle name="Style 616 4" xfId="11732"/>
    <cellStyle name="Style 617" xfId="426"/>
    <cellStyle name="Style 617 2" xfId="1906"/>
    <cellStyle name="Style 617 2 2" xfId="11733"/>
    <cellStyle name="Style 617 3" xfId="11734"/>
    <cellStyle name="Style 618" xfId="427"/>
    <cellStyle name="Style 618 2" xfId="1907"/>
    <cellStyle name="Style 618 2 2" xfId="11735"/>
    <cellStyle name="Style 618 3" xfId="11736"/>
    <cellStyle name="Style 619" xfId="428"/>
    <cellStyle name="Style 619 2" xfId="1908"/>
    <cellStyle name="Style 619 2 2" xfId="1909"/>
    <cellStyle name="Style 619 2 2 2" xfId="3309"/>
    <cellStyle name="Style 619 2 2 2 2" xfId="5914"/>
    <cellStyle name="Style 619 2 2 2 3" xfId="7744"/>
    <cellStyle name="Style 619 2 2 2 4" xfId="11737"/>
    <cellStyle name="Style 619 2 2 3" xfId="3865"/>
    <cellStyle name="Style 619 2 2 3 2" xfId="6405"/>
    <cellStyle name="Style 619 2 2 3 3" xfId="8280"/>
    <cellStyle name="Style 619 2 2 4" xfId="11738"/>
    <cellStyle name="Style 619 2 2 5" xfId="11739"/>
    <cellStyle name="Style 619 2 3" xfId="3308"/>
    <cellStyle name="Style 619 2 3 2" xfId="5913"/>
    <cellStyle name="Style 619 2 3 3" xfId="7743"/>
    <cellStyle name="Style 619 2 4" xfId="3866"/>
    <cellStyle name="Style 619 2 4 2" xfId="6406"/>
    <cellStyle name="Style 619 2 4 3" xfId="8281"/>
    <cellStyle name="Style 619 2 5" xfId="11740"/>
    <cellStyle name="Style 619 3" xfId="1910"/>
    <cellStyle name="Style 619 3 2" xfId="1911"/>
    <cellStyle name="Style 619 3 2 2" xfId="3651"/>
    <cellStyle name="Style 619 3 2 2 2" xfId="6256"/>
    <cellStyle name="Style 619 3 2 2 3" xfId="8086"/>
    <cellStyle name="Style 619 3 2 2 4" xfId="11741"/>
    <cellStyle name="Style 619 3 2 3" xfId="3864"/>
    <cellStyle name="Style 619 3 2 3 2" xfId="6404"/>
    <cellStyle name="Style 619 3 2 3 3" xfId="8279"/>
    <cellStyle name="Style 619 3 2 4" xfId="11742"/>
    <cellStyle name="Style 619 3 2 5" xfId="11743"/>
    <cellStyle name="Style 619 3 3" xfId="3496"/>
    <cellStyle name="Style 619 3 3 2" xfId="6101"/>
    <cellStyle name="Style 619 3 3 3" xfId="7931"/>
    <cellStyle name="Style 619 3 4" xfId="4205"/>
    <cellStyle name="Style 619 3 4 2" xfId="6435"/>
    <cellStyle name="Style 619 3 4 3" xfId="8572"/>
    <cellStyle name="Style 619 3 5" xfId="11744"/>
    <cellStyle name="Style 619 4" xfId="1912"/>
    <cellStyle name="Style 619 4 2" xfId="1913"/>
    <cellStyle name="Style 619 4 2 2" xfId="3310"/>
    <cellStyle name="Style 619 4 2 2 2" xfId="5915"/>
    <cellStyle name="Style 619 4 2 2 3" xfId="7745"/>
    <cellStyle name="Style 619 4 2 2 4" xfId="11745"/>
    <cellStyle name="Style 619 4 2 3" xfId="3863"/>
    <cellStyle name="Style 619 4 2 3 2" xfId="6403"/>
    <cellStyle name="Style 619 4 2 3 3" xfId="8278"/>
    <cellStyle name="Style 619 4 2 4" xfId="11746"/>
    <cellStyle name="Style 619 4 2 5" xfId="11747"/>
    <cellStyle name="Style 619 4 3" xfId="3697"/>
    <cellStyle name="Style 619 4 3 2" xfId="6302"/>
    <cellStyle name="Style 619 4 3 3" xfId="8132"/>
    <cellStyle name="Style 619 4 4" xfId="4204"/>
    <cellStyle name="Style 619 4 4 2" xfId="6434"/>
    <cellStyle name="Style 619 4 4 3" xfId="8571"/>
    <cellStyle name="Style 619 4 5" xfId="11748"/>
    <cellStyle name="Style 619 5" xfId="1914"/>
    <cellStyle name="Style 619 5 2" xfId="1915"/>
    <cellStyle name="Style 619 5 2 2" xfId="2522"/>
    <cellStyle name="Style 619 5 2 2 2" xfId="5405"/>
    <cellStyle name="Style 619 5 2 2 3" xfId="6957"/>
    <cellStyle name="Style 619 5 2 2 4" xfId="11749"/>
    <cellStyle name="Style 619 5 2 3" xfId="3862"/>
    <cellStyle name="Style 619 5 2 3 2" xfId="6402"/>
    <cellStyle name="Style 619 5 2 3 3" xfId="8277"/>
    <cellStyle name="Style 619 5 2 4" xfId="11750"/>
    <cellStyle name="Style 619 5 2 5" xfId="11751"/>
    <cellStyle name="Style 619 5 3" xfId="3311"/>
    <cellStyle name="Style 619 5 3 2" xfId="5916"/>
    <cellStyle name="Style 619 5 3 3" xfId="7746"/>
    <cellStyle name="Style 619 5 4" xfId="4203"/>
    <cellStyle name="Style 619 5 4 2" xfId="6433"/>
    <cellStyle name="Style 619 5 4 3" xfId="8570"/>
    <cellStyle name="Style 619 5 5" xfId="11752"/>
    <cellStyle name="Style 619 6" xfId="1916"/>
    <cellStyle name="Style 619 6 2" xfId="3312"/>
    <cellStyle name="Style 619 6 2 2" xfId="5917"/>
    <cellStyle name="Style 619 6 2 3" xfId="7747"/>
    <cellStyle name="Style 619 6 2 4" xfId="11753"/>
    <cellStyle name="Style 619 6 3" xfId="3861"/>
    <cellStyle name="Style 619 6 3 2" xfId="6401"/>
    <cellStyle name="Style 619 6 3 3" xfId="8276"/>
    <cellStyle name="Style 619 6 4" xfId="11754"/>
    <cellStyle name="Style 619 6 5" xfId="11755"/>
    <cellStyle name="Style 619 7" xfId="3529"/>
    <cellStyle name="Style 619 7 2" xfId="6134"/>
    <cellStyle name="Style 619 7 3" xfId="7964"/>
    <cellStyle name="Style 619 8" xfId="4141"/>
    <cellStyle name="Style 619 8 2" xfId="6426"/>
    <cellStyle name="Style 619 8 3" xfId="8508"/>
    <cellStyle name="Style 619 9" xfId="683"/>
    <cellStyle name="Style 620" xfId="429"/>
    <cellStyle name="Style 620 2" xfId="1917"/>
    <cellStyle name="Style 620 2 2" xfId="11756"/>
    <cellStyle name="Style 620 2 3" xfId="11757"/>
    <cellStyle name="Style 620 3" xfId="11758"/>
    <cellStyle name="Style 620 4" xfId="11759"/>
    <cellStyle name="Style 621" xfId="430"/>
    <cellStyle name="Style 621 2" xfId="1918"/>
    <cellStyle name="Style 621 2 2" xfId="1919"/>
    <cellStyle name="Style 621 2 2 2" xfId="3314"/>
    <cellStyle name="Style 621 2 2 2 2" xfId="5919"/>
    <cellStyle name="Style 621 2 2 2 3" xfId="7749"/>
    <cellStyle name="Style 621 2 2 2 4" xfId="11760"/>
    <cellStyle name="Style 621 2 2 3" xfId="3860"/>
    <cellStyle name="Style 621 2 2 3 2" xfId="8275"/>
    <cellStyle name="Style 621 2 2 4" xfId="11761"/>
    <cellStyle name="Style 621 2 2 5" xfId="11762"/>
    <cellStyle name="Style 621 2 3" xfId="3313"/>
    <cellStyle name="Style 621 2 3 2" xfId="5918"/>
    <cellStyle name="Style 621 2 3 3" xfId="7748"/>
    <cellStyle name="Style 621 2 4" xfId="4202"/>
    <cellStyle name="Style 621 2 4 2" xfId="8569"/>
    <cellStyle name="Style 621 2 5" xfId="11763"/>
    <cellStyle name="Style 621 3" xfId="1920"/>
    <cellStyle name="Style 621 3 2" xfId="1921"/>
    <cellStyle name="Style 621 3 2 2" xfId="3316"/>
    <cellStyle name="Style 621 3 2 2 2" xfId="5921"/>
    <cellStyle name="Style 621 3 2 2 3" xfId="7751"/>
    <cellStyle name="Style 621 3 2 2 4" xfId="11764"/>
    <cellStyle name="Style 621 3 2 3" xfId="3859"/>
    <cellStyle name="Style 621 3 2 3 2" xfId="8274"/>
    <cellStyle name="Style 621 3 2 4" xfId="11765"/>
    <cellStyle name="Style 621 3 2 5" xfId="11766"/>
    <cellStyle name="Style 621 3 3" xfId="3315"/>
    <cellStyle name="Style 621 3 3 2" xfId="5920"/>
    <cellStyle name="Style 621 3 3 3" xfId="7750"/>
    <cellStyle name="Style 621 3 4" xfId="4201"/>
    <cellStyle name="Style 621 3 4 2" xfId="8568"/>
    <cellStyle name="Style 621 3 5" xfId="11767"/>
    <cellStyle name="Style 621 4" xfId="1922"/>
    <cellStyle name="Style 621 4 2" xfId="1923"/>
    <cellStyle name="Style 621 4 2 2" xfId="3318"/>
    <cellStyle name="Style 621 4 2 2 2" xfId="5923"/>
    <cellStyle name="Style 621 4 2 2 3" xfId="7753"/>
    <cellStyle name="Style 621 4 2 2 4" xfId="11768"/>
    <cellStyle name="Style 621 4 2 3" xfId="3856"/>
    <cellStyle name="Style 621 4 2 3 2" xfId="8273"/>
    <cellStyle name="Style 621 4 2 4" xfId="11769"/>
    <cellStyle name="Style 621 4 2 5" xfId="11770"/>
    <cellStyle name="Style 621 4 3" xfId="3317"/>
    <cellStyle name="Style 621 4 3 2" xfId="5922"/>
    <cellStyle name="Style 621 4 3 3" xfId="7752"/>
    <cellStyle name="Style 621 4 4" xfId="4200"/>
    <cellStyle name="Style 621 4 4 2" xfId="8567"/>
    <cellStyle name="Style 621 4 5" xfId="11771"/>
    <cellStyle name="Style 621 5" xfId="1924"/>
    <cellStyle name="Style 621 5 2" xfId="1925"/>
    <cellStyle name="Style 621 5 2 2" xfId="2523"/>
    <cellStyle name="Style 621 5 2 2 2" xfId="5406"/>
    <cellStyle name="Style 621 5 2 2 3" xfId="6958"/>
    <cellStyle name="Style 621 5 2 2 4" xfId="11772"/>
    <cellStyle name="Style 621 5 2 3" xfId="3853"/>
    <cellStyle name="Style 621 5 2 3 2" xfId="8272"/>
    <cellStyle name="Style 621 5 2 4" xfId="11773"/>
    <cellStyle name="Style 621 5 2 5" xfId="11774"/>
    <cellStyle name="Style 621 5 3" xfId="3319"/>
    <cellStyle name="Style 621 5 3 2" xfId="5924"/>
    <cellStyle name="Style 621 5 3 3" xfId="7754"/>
    <cellStyle name="Style 621 5 4" xfId="4199"/>
    <cellStyle name="Style 621 5 4 2" xfId="8566"/>
    <cellStyle name="Style 621 5 5" xfId="11775"/>
    <cellStyle name="Style 621 6" xfId="1926"/>
    <cellStyle name="Style 621 6 2" xfId="3320"/>
    <cellStyle name="Style 621 6 2 2" xfId="5925"/>
    <cellStyle name="Style 621 6 2 3" xfId="7755"/>
    <cellStyle name="Style 621 6 2 4" xfId="11776"/>
    <cellStyle name="Style 621 6 3" xfId="4198"/>
    <cellStyle name="Style 621 6 3 2" xfId="8565"/>
    <cellStyle name="Style 621 6 4" xfId="11777"/>
    <cellStyle name="Style 621 6 5" xfId="11778"/>
    <cellStyle name="Style 621 7" xfId="2399"/>
    <cellStyle name="Style 621 7 2" xfId="5283"/>
    <cellStyle name="Style 621 7 3" xfId="6834"/>
    <cellStyle name="Style 621 8" xfId="4140"/>
    <cellStyle name="Style 621 8 2" xfId="8507"/>
    <cellStyle name="Style 621 9" xfId="684"/>
    <cellStyle name="Style 622" xfId="431"/>
    <cellStyle name="Style 622 2" xfId="1927"/>
    <cellStyle name="Style 622 2 2" xfId="11779"/>
    <cellStyle name="Style 622 2 3" xfId="11780"/>
    <cellStyle name="Style 622 3" xfId="11781"/>
    <cellStyle name="Style 622 4" xfId="11782"/>
    <cellStyle name="Style 623" xfId="432"/>
    <cellStyle name="Style 623 2" xfId="1928"/>
    <cellStyle name="Style 623 2 2" xfId="1929"/>
    <cellStyle name="Style 623 2 2 2" xfId="3322"/>
    <cellStyle name="Style 623 2 2 2 2" xfId="5927"/>
    <cellStyle name="Style 623 2 2 2 3" xfId="7757"/>
    <cellStyle name="Style 623 2 2 2 4" xfId="11783"/>
    <cellStyle name="Style 623 2 2 3" xfId="3852"/>
    <cellStyle name="Style 623 2 2 3 2" xfId="8271"/>
    <cellStyle name="Style 623 2 2 4" xfId="11784"/>
    <cellStyle name="Style 623 2 2 5" xfId="11785"/>
    <cellStyle name="Style 623 2 3" xfId="3321"/>
    <cellStyle name="Style 623 2 3 2" xfId="5926"/>
    <cellStyle name="Style 623 2 3 3" xfId="7756"/>
    <cellStyle name="Style 623 2 4" xfId="4197"/>
    <cellStyle name="Style 623 2 4 2" xfId="8564"/>
    <cellStyle name="Style 623 2 5" xfId="11786"/>
    <cellStyle name="Style 623 3" xfId="1930"/>
    <cellStyle name="Style 623 3 2" xfId="1931"/>
    <cellStyle name="Style 623 3 2 2" xfId="3324"/>
    <cellStyle name="Style 623 3 2 2 2" xfId="5929"/>
    <cellStyle name="Style 623 3 2 2 3" xfId="7759"/>
    <cellStyle name="Style 623 3 2 2 4" xfId="11787"/>
    <cellStyle name="Style 623 3 2 3" xfId="3851"/>
    <cellStyle name="Style 623 3 2 3 2" xfId="8270"/>
    <cellStyle name="Style 623 3 2 4" xfId="11788"/>
    <cellStyle name="Style 623 3 2 5" xfId="11789"/>
    <cellStyle name="Style 623 3 3" xfId="3323"/>
    <cellStyle name="Style 623 3 3 2" xfId="5928"/>
    <cellStyle name="Style 623 3 3 3" xfId="7758"/>
    <cellStyle name="Style 623 3 4" xfId="4196"/>
    <cellStyle name="Style 623 3 4 2" xfId="8563"/>
    <cellStyle name="Style 623 3 5" xfId="11790"/>
    <cellStyle name="Style 623 4" xfId="1932"/>
    <cellStyle name="Style 623 4 2" xfId="1933"/>
    <cellStyle name="Style 623 4 2 2" xfId="3497"/>
    <cellStyle name="Style 623 4 2 2 2" xfId="6102"/>
    <cellStyle name="Style 623 4 2 2 3" xfId="7932"/>
    <cellStyle name="Style 623 4 2 2 4" xfId="11791"/>
    <cellStyle name="Style 623 4 2 3" xfId="3850"/>
    <cellStyle name="Style 623 4 2 3 2" xfId="8269"/>
    <cellStyle name="Style 623 4 2 4" xfId="11792"/>
    <cellStyle name="Style 623 4 2 5" xfId="11793"/>
    <cellStyle name="Style 623 4 3" xfId="3325"/>
    <cellStyle name="Style 623 4 3 2" xfId="5930"/>
    <cellStyle name="Style 623 4 3 3" xfId="7760"/>
    <cellStyle name="Style 623 4 4" xfId="4195"/>
    <cellStyle name="Style 623 4 4 2" xfId="8562"/>
    <cellStyle name="Style 623 4 5" xfId="11794"/>
    <cellStyle name="Style 623 5" xfId="1934"/>
    <cellStyle name="Style 623 5 2" xfId="1935"/>
    <cellStyle name="Style 623 5 2 2" xfId="2571"/>
    <cellStyle name="Style 623 5 2 2 2" xfId="5454"/>
    <cellStyle name="Style 623 5 2 2 3" xfId="7006"/>
    <cellStyle name="Style 623 5 2 2 4" xfId="11795"/>
    <cellStyle name="Style 623 5 2 3" xfId="3849"/>
    <cellStyle name="Style 623 5 2 3 2" xfId="8268"/>
    <cellStyle name="Style 623 5 2 4" xfId="11796"/>
    <cellStyle name="Style 623 5 2 5" xfId="11797"/>
    <cellStyle name="Style 623 5 3" xfId="3490"/>
    <cellStyle name="Style 623 5 3 2" xfId="6095"/>
    <cellStyle name="Style 623 5 3 3" xfId="7925"/>
    <cellStyle name="Style 623 5 4" xfId="4194"/>
    <cellStyle name="Style 623 5 4 2" xfId="8561"/>
    <cellStyle name="Style 623 5 5" xfId="11798"/>
    <cellStyle name="Style 623 6" xfId="1936"/>
    <cellStyle name="Style 623 6 2" xfId="3652"/>
    <cellStyle name="Style 623 6 2 2" xfId="6257"/>
    <cellStyle name="Style 623 6 2 3" xfId="8087"/>
    <cellStyle name="Style 623 6 2 4" xfId="11799"/>
    <cellStyle name="Style 623 6 3" xfId="3847"/>
    <cellStyle name="Style 623 6 3 2" xfId="8267"/>
    <cellStyle name="Style 623 6 4" xfId="11800"/>
    <cellStyle name="Style 623 6 5" xfId="11801"/>
    <cellStyle name="Style 623 7" xfId="2379"/>
    <cellStyle name="Style 623 7 2" xfId="5267"/>
    <cellStyle name="Style 623 7 3" xfId="6816"/>
    <cellStyle name="Style 623 8" xfId="4914"/>
    <cellStyle name="Style 623 8 2" xfId="9276"/>
    <cellStyle name="Style 623 9" xfId="685"/>
    <cellStyle name="Style 624" xfId="433"/>
    <cellStyle name="Style 624 2" xfId="1937"/>
    <cellStyle name="Style 624 2 2" xfId="11802"/>
    <cellStyle name="Style 624 2 3" xfId="11803"/>
    <cellStyle name="Style 624 3" xfId="11804"/>
    <cellStyle name="Style 624 4" xfId="11805"/>
    <cellStyle name="Style 625" xfId="434"/>
    <cellStyle name="Style 625 2" xfId="1938"/>
    <cellStyle name="Style 625 2 2" xfId="1939"/>
    <cellStyle name="Style 625 2 2 2" xfId="3698"/>
    <cellStyle name="Style 625 2 2 2 2" xfId="6303"/>
    <cellStyle name="Style 625 2 2 2 3" xfId="8133"/>
    <cellStyle name="Style 625 2 2 2 4" xfId="11806"/>
    <cellStyle name="Style 625 2 2 3" xfId="3845"/>
    <cellStyle name="Style 625 2 2 3 2" xfId="8265"/>
    <cellStyle name="Style 625 2 2 4" xfId="11807"/>
    <cellStyle name="Style 625 2 2 5" xfId="11808"/>
    <cellStyle name="Style 625 2 3" xfId="3653"/>
    <cellStyle name="Style 625 2 3 2" xfId="6258"/>
    <cellStyle name="Style 625 2 3 3" xfId="8088"/>
    <cellStyle name="Style 625 2 4" xfId="3846"/>
    <cellStyle name="Style 625 2 4 2" xfId="8266"/>
    <cellStyle name="Style 625 2 5" xfId="11809"/>
    <cellStyle name="Style 625 3" xfId="1940"/>
    <cellStyle name="Style 625 3 2" xfId="1941"/>
    <cellStyle name="Style 625 3 2 2" xfId="3327"/>
    <cellStyle name="Style 625 3 2 2 2" xfId="5932"/>
    <cellStyle name="Style 625 3 2 2 3" xfId="7762"/>
    <cellStyle name="Style 625 3 2 2 4" xfId="11810"/>
    <cellStyle name="Style 625 3 2 3" xfId="3843"/>
    <cellStyle name="Style 625 3 2 3 2" xfId="8263"/>
    <cellStyle name="Style 625 3 2 4" xfId="11811"/>
    <cellStyle name="Style 625 3 2 5" xfId="11812"/>
    <cellStyle name="Style 625 3 3" xfId="3326"/>
    <cellStyle name="Style 625 3 3 2" xfId="5931"/>
    <cellStyle name="Style 625 3 3 3" xfId="7761"/>
    <cellStyle name="Style 625 3 4" xfId="3844"/>
    <cellStyle name="Style 625 3 4 2" xfId="8264"/>
    <cellStyle name="Style 625 3 5" xfId="11813"/>
    <cellStyle name="Style 625 4" xfId="1942"/>
    <cellStyle name="Style 625 4 2" xfId="1943"/>
    <cellStyle name="Style 625 4 2 2" xfId="3328"/>
    <cellStyle name="Style 625 4 2 2 2" xfId="5933"/>
    <cellStyle name="Style 625 4 2 2 3" xfId="7763"/>
    <cellStyle name="Style 625 4 2 2 4" xfId="11814"/>
    <cellStyle name="Style 625 4 2 3" xfId="3800"/>
    <cellStyle name="Style 625 4 2 3 2" xfId="8221"/>
    <cellStyle name="Style 625 4 2 4" xfId="11815"/>
    <cellStyle name="Style 625 4 2 5" xfId="11816"/>
    <cellStyle name="Style 625 4 3" xfId="2524"/>
    <cellStyle name="Style 625 4 3 2" xfId="5407"/>
    <cellStyle name="Style 625 4 3 3" xfId="6959"/>
    <cellStyle name="Style 625 4 4" xfId="4193"/>
    <cellStyle name="Style 625 4 4 2" xfId="8560"/>
    <cellStyle name="Style 625 4 5" xfId="11817"/>
    <cellStyle name="Style 625 5" xfId="1944"/>
    <cellStyle name="Style 625 5 2" xfId="1945"/>
    <cellStyle name="Style 625 5 2 2" xfId="3330"/>
    <cellStyle name="Style 625 5 2 2 2" xfId="5935"/>
    <cellStyle name="Style 625 5 2 2 3" xfId="7765"/>
    <cellStyle name="Style 625 5 2 2 4" xfId="11818"/>
    <cellStyle name="Style 625 5 2 3" xfId="3841"/>
    <cellStyle name="Style 625 5 2 3 2" xfId="8261"/>
    <cellStyle name="Style 625 5 2 4" xfId="11819"/>
    <cellStyle name="Style 625 5 2 5" xfId="11820"/>
    <cellStyle name="Style 625 5 3" xfId="3329"/>
    <cellStyle name="Style 625 5 3 2" xfId="5934"/>
    <cellStyle name="Style 625 5 3 3" xfId="7764"/>
    <cellStyle name="Style 625 5 4" xfId="3842"/>
    <cellStyle name="Style 625 5 4 2" xfId="8262"/>
    <cellStyle name="Style 625 5 5" xfId="11821"/>
    <cellStyle name="Style 625 6" xfId="1946"/>
    <cellStyle name="Style 625 6 2" xfId="3331"/>
    <cellStyle name="Style 625 6 2 2" xfId="5936"/>
    <cellStyle name="Style 625 6 2 3" xfId="7766"/>
    <cellStyle name="Style 625 6 2 4" xfId="11822"/>
    <cellStyle name="Style 625 6 3" xfId="3840"/>
    <cellStyle name="Style 625 6 3 2" xfId="8260"/>
    <cellStyle name="Style 625 6 4" xfId="11823"/>
    <cellStyle name="Style 625 6 5" xfId="11824"/>
    <cellStyle name="Style 625 7" xfId="2676"/>
    <cellStyle name="Style 625 7 2" xfId="5517"/>
    <cellStyle name="Style 625 7 3" xfId="7111"/>
    <cellStyle name="Style 625 8" xfId="4913"/>
    <cellStyle name="Style 625 8 2" xfId="9275"/>
    <cellStyle name="Style 625 9" xfId="686"/>
    <cellStyle name="Style 626" xfId="435"/>
    <cellStyle name="Style 626 2" xfId="11825"/>
    <cellStyle name="Style 627" xfId="436"/>
    <cellStyle name="Style 627 2" xfId="1947"/>
    <cellStyle name="Style 627 2 2" xfId="1948"/>
    <cellStyle name="Style 627 2 2 2" xfId="3333"/>
    <cellStyle name="Style 627 2 2 2 2" xfId="5938"/>
    <cellStyle name="Style 627 2 2 2 3" xfId="7768"/>
    <cellStyle name="Style 627 2 2 2 4" xfId="11826"/>
    <cellStyle name="Style 627 2 2 3" xfId="3812"/>
    <cellStyle name="Style 627 2 2 3 2" xfId="6390"/>
    <cellStyle name="Style 627 2 2 3 3" xfId="8232"/>
    <cellStyle name="Style 627 2 2 4" xfId="11827"/>
    <cellStyle name="Style 627 2 2 5" xfId="11828"/>
    <cellStyle name="Style 627 2 3" xfId="3332"/>
    <cellStyle name="Style 627 2 3 2" xfId="5937"/>
    <cellStyle name="Style 627 2 3 3" xfId="7767"/>
    <cellStyle name="Style 627 2 4" xfId="3839"/>
    <cellStyle name="Style 627 2 4 2" xfId="6400"/>
    <cellStyle name="Style 627 2 4 3" xfId="8259"/>
    <cellStyle name="Style 627 2 5" xfId="11829"/>
    <cellStyle name="Style 627 3" xfId="1949"/>
    <cellStyle name="Style 627 3 2" xfId="1950"/>
    <cellStyle name="Style 627 3 2 2" xfId="3335"/>
    <cellStyle name="Style 627 3 2 2 2" xfId="5940"/>
    <cellStyle name="Style 627 3 2 2 3" xfId="7770"/>
    <cellStyle name="Style 627 3 2 2 4" xfId="11830"/>
    <cellStyle name="Style 627 3 2 3" xfId="4191"/>
    <cellStyle name="Style 627 3 2 3 2" xfId="6431"/>
    <cellStyle name="Style 627 3 2 3 3" xfId="8558"/>
    <cellStyle name="Style 627 3 2 4" xfId="11831"/>
    <cellStyle name="Style 627 3 2 5" xfId="11832"/>
    <cellStyle name="Style 627 3 3" xfId="3334"/>
    <cellStyle name="Style 627 3 3 2" xfId="5939"/>
    <cellStyle name="Style 627 3 3 3" xfId="7769"/>
    <cellStyle name="Style 627 3 4" xfId="4192"/>
    <cellStyle name="Style 627 3 4 2" xfId="6432"/>
    <cellStyle name="Style 627 3 4 3" xfId="8559"/>
    <cellStyle name="Style 627 3 5" xfId="11833"/>
    <cellStyle name="Style 627 4" xfId="1951"/>
    <cellStyle name="Style 627 4 2" xfId="1952"/>
    <cellStyle name="Style 627 4 2 2" xfId="2525"/>
    <cellStyle name="Style 627 4 2 2 2" xfId="5408"/>
    <cellStyle name="Style 627 4 2 2 3" xfId="6960"/>
    <cellStyle name="Style 627 4 2 2 4" xfId="11834"/>
    <cellStyle name="Style 627 4 2 3" xfId="3838"/>
    <cellStyle name="Style 627 4 2 3 2" xfId="6399"/>
    <cellStyle name="Style 627 4 2 3 3" xfId="8258"/>
    <cellStyle name="Style 627 4 2 4" xfId="11835"/>
    <cellStyle name="Style 627 4 2 5" xfId="11836"/>
    <cellStyle name="Style 627 4 3" xfId="3336"/>
    <cellStyle name="Style 627 4 3 2" xfId="5941"/>
    <cellStyle name="Style 627 4 3 3" xfId="7771"/>
    <cellStyle name="Style 627 4 4" xfId="3808"/>
    <cellStyle name="Style 627 4 4 2" xfId="6389"/>
    <cellStyle name="Style 627 4 4 3" xfId="8228"/>
    <cellStyle name="Style 627 4 5" xfId="11837"/>
    <cellStyle name="Style 627 5" xfId="1953"/>
    <cellStyle name="Style 627 5 2" xfId="1954"/>
    <cellStyle name="Style 627 5 2 2" xfId="2526"/>
    <cellStyle name="Style 627 5 2 2 2" xfId="5409"/>
    <cellStyle name="Style 627 5 2 2 3" xfId="6961"/>
    <cellStyle name="Style 627 5 2 2 4" xfId="11838"/>
    <cellStyle name="Style 627 5 2 3" xfId="3834"/>
    <cellStyle name="Style 627 5 2 3 2" xfId="6398"/>
    <cellStyle name="Style 627 5 2 3 3" xfId="8254"/>
    <cellStyle name="Style 627 5 2 4" xfId="11839"/>
    <cellStyle name="Style 627 5 2 5" xfId="11840"/>
    <cellStyle name="Style 627 5 3" xfId="3337"/>
    <cellStyle name="Style 627 5 3 2" xfId="5942"/>
    <cellStyle name="Style 627 5 3 3" xfId="7772"/>
    <cellStyle name="Style 627 5 4" xfId="4190"/>
    <cellStyle name="Style 627 5 4 2" xfId="6430"/>
    <cellStyle name="Style 627 5 4 3" xfId="8557"/>
    <cellStyle name="Style 627 5 5" xfId="11841"/>
    <cellStyle name="Style 627 6" xfId="1955"/>
    <cellStyle name="Style 627 6 2" xfId="3338"/>
    <cellStyle name="Style 627 6 2 2" xfId="5943"/>
    <cellStyle name="Style 627 6 2 3" xfId="7773"/>
    <cellStyle name="Style 627 6 2 4" xfId="11842"/>
    <cellStyle name="Style 627 6 3" xfId="3794"/>
    <cellStyle name="Style 627 6 3 2" xfId="6385"/>
    <cellStyle name="Style 627 6 3 3" xfId="8216"/>
    <cellStyle name="Style 627 6 4" xfId="11843"/>
    <cellStyle name="Style 627 6 5" xfId="11844"/>
    <cellStyle name="Style 627 7" xfId="2380"/>
    <cellStyle name="Style 627 7 2" xfId="5268"/>
    <cellStyle name="Style 627 7 3" xfId="6817"/>
    <cellStyle name="Style 627 8" xfId="4912"/>
    <cellStyle name="Style 627 8 2" xfId="6490"/>
    <cellStyle name="Style 627 8 3" xfId="9274"/>
    <cellStyle name="Style 627 9" xfId="687"/>
    <cellStyle name="Style 648" xfId="437"/>
    <cellStyle name="Style 648 2" xfId="1956"/>
    <cellStyle name="Style 648 2 2" xfId="11845"/>
    <cellStyle name="Style 648 2 3" xfId="11846"/>
    <cellStyle name="Style 648 3" xfId="11847"/>
    <cellStyle name="Style 648 4" xfId="11848"/>
    <cellStyle name="Style 649" xfId="438"/>
    <cellStyle name="Style 649 2" xfId="1957"/>
    <cellStyle name="Style 649 2 2" xfId="11849"/>
    <cellStyle name="Style 649 2 3" xfId="11850"/>
    <cellStyle name="Style 649 3" xfId="11851"/>
    <cellStyle name="Style 649 4" xfId="11852"/>
    <cellStyle name="Style 650" xfId="439"/>
    <cellStyle name="Style 650 2" xfId="1958"/>
    <cellStyle name="Style 650 2 2" xfId="11853"/>
    <cellStyle name="Style 650 2 3" xfId="11854"/>
    <cellStyle name="Style 650 3" xfId="11855"/>
    <cellStyle name="Style 650 4" xfId="11856"/>
    <cellStyle name="Style 651" xfId="440"/>
    <cellStyle name="Style 651 2" xfId="1959"/>
    <cellStyle name="Style 651 2 2" xfId="11857"/>
    <cellStyle name="Style 651 2 3" xfId="11858"/>
    <cellStyle name="Style 651 3" xfId="11859"/>
    <cellStyle name="Style 651 4" xfId="11860"/>
    <cellStyle name="Style 652" xfId="441"/>
    <cellStyle name="Style 652 2" xfId="1960"/>
    <cellStyle name="Style 652 2 2" xfId="11861"/>
    <cellStyle name="Style 652 2 3" xfId="11862"/>
    <cellStyle name="Style 652 3" xfId="11863"/>
    <cellStyle name="Style 652 4" xfId="11864"/>
    <cellStyle name="Style 653" xfId="442"/>
    <cellStyle name="Style 653 2" xfId="1961"/>
    <cellStyle name="Style 653 2 2" xfId="11865"/>
    <cellStyle name="Style 653 2 3" xfId="11866"/>
    <cellStyle name="Style 653 3" xfId="11867"/>
    <cellStyle name="Style 653 4" xfId="11868"/>
    <cellStyle name="Style 654" xfId="443"/>
    <cellStyle name="Style 654 2" xfId="1962"/>
    <cellStyle name="Style 654 2 2" xfId="1963"/>
    <cellStyle name="Style 654 2 2 2" xfId="3654"/>
    <cellStyle name="Style 654 2 2 2 2" xfId="6259"/>
    <cellStyle name="Style 654 2 2 2 3" xfId="8089"/>
    <cellStyle name="Style 654 2 2 2 4" xfId="11869"/>
    <cellStyle name="Style 654 2 2 3" xfId="3830"/>
    <cellStyle name="Style 654 2 2 3 2" xfId="6396"/>
    <cellStyle name="Style 654 2 2 3 3" xfId="8250"/>
    <cellStyle name="Style 654 2 2 4" xfId="11870"/>
    <cellStyle name="Style 654 2 2 5" xfId="11871"/>
    <cellStyle name="Style 654 2 3" xfId="3498"/>
    <cellStyle name="Style 654 2 3 2" xfId="6103"/>
    <cellStyle name="Style 654 2 3 3" xfId="7933"/>
    <cellStyle name="Style 654 2 4" xfId="3831"/>
    <cellStyle name="Style 654 2 4 2" xfId="6397"/>
    <cellStyle name="Style 654 2 4 3" xfId="8251"/>
    <cellStyle name="Style 654 2 5" xfId="11872"/>
    <cellStyle name="Style 654 3" xfId="1964"/>
    <cellStyle name="Style 654 3 2" xfId="1965"/>
    <cellStyle name="Style 654 3 2 2" xfId="2527"/>
    <cellStyle name="Style 654 3 2 2 2" xfId="5410"/>
    <cellStyle name="Style 654 3 2 2 3" xfId="6962"/>
    <cellStyle name="Style 654 3 2 2 4" xfId="11873"/>
    <cellStyle name="Style 654 3 2 3" xfId="3807"/>
    <cellStyle name="Style 654 3 2 3 2" xfId="6388"/>
    <cellStyle name="Style 654 3 2 3 3" xfId="8227"/>
    <cellStyle name="Style 654 3 2 4" xfId="11874"/>
    <cellStyle name="Style 654 3 2 5" xfId="11875"/>
    <cellStyle name="Style 654 3 3" xfId="3699"/>
    <cellStyle name="Style 654 3 3 2" xfId="6304"/>
    <cellStyle name="Style 654 3 3 3" xfId="8134"/>
    <cellStyle name="Style 654 3 4" xfId="3829"/>
    <cellStyle name="Style 654 3 4 2" xfId="6395"/>
    <cellStyle name="Style 654 3 4 3" xfId="8249"/>
    <cellStyle name="Style 654 3 5" xfId="11876"/>
    <cellStyle name="Style 654 4" xfId="1966"/>
    <cellStyle name="Style 654 4 2" xfId="1967"/>
    <cellStyle name="Style 654 4 2 2" xfId="3513"/>
    <cellStyle name="Style 654 4 2 2 2" xfId="6118"/>
    <cellStyle name="Style 654 4 2 2 3" xfId="7948"/>
    <cellStyle name="Style 654 4 2 2 4" xfId="11877"/>
    <cellStyle name="Style 654 4 2 3" xfId="3828"/>
    <cellStyle name="Style 654 4 2 3 2" xfId="6394"/>
    <cellStyle name="Style 654 4 2 3 3" xfId="8248"/>
    <cellStyle name="Style 654 4 2 4" xfId="11878"/>
    <cellStyle name="Style 654 4 2 5" xfId="11879"/>
    <cellStyle name="Style 654 4 3" xfId="3339"/>
    <cellStyle name="Style 654 4 3 2" xfId="5944"/>
    <cellStyle name="Style 654 4 3 3" xfId="7774"/>
    <cellStyle name="Style 654 4 4" xfId="3802"/>
    <cellStyle name="Style 654 4 4 2" xfId="6387"/>
    <cellStyle name="Style 654 4 4 3" xfId="8223"/>
    <cellStyle name="Style 654 4 5" xfId="11880"/>
    <cellStyle name="Style 654 5" xfId="1968"/>
    <cellStyle name="Style 654 5 2" xfId="1969"/>
    <cellStyle name="Style 654 5 2 2" xfId="3514"/>
    <cellStyle name="Style 654 5 2 2 2" xfId="6119"/>
    <cellStyle name="Style 654 5 2 2 3" xfId="7949"/>
    <cellStyle name="Style 654 5 2 2 4" xfId="11881"/>
    <cellStyle name="Style 654 5 2 3" xfId="3826"/>
    <cellStyle name="Style 654 5 2 3 2" xfId="6392"/>
    <cellStyle name="Style 654 5 2 3 3" xfId="8246"/>
    <cellStyle name="Style 654 5 2 4" xfId="11882"/>
    <cellStyle name="Style 654 5 2 5" xfId="11883"/>
    <cellStyle name="Style 654 5 3" xfId="3493"/>
    <cellStyle name="Style 654 5 3 2" xfId="6098"/>
    <cellStyle name="Style 654 5 3 3" xfId="7928"/>
    <cellStyle name="Style 654 5 4" xfId="3827"/>
    <cellStyle name="Style 654 5 4 2" xfId="6393"/>
    <cellStyle name="Style 654 5 4 3" xfId="8247"/>
    <cellStyle name="Style 654 5 5" xfId="11884"/>
    <cellStyle name="Style 654 6" xfId="1970"/>
    <cellStyle name="Style 654 6 2" xfId="2568"/>
    <cellStyle name="Style 654 6 2 2" xfId="5451"/>
    <cellStyle name="Style 654 6 2 3" xfId="7003"/>
    <cellStyle name="Style 654 6 2 4" xfId="11885"/>
    <cellStyle name="Style 654 6 3" xfId="3825"/>
    <cellStyle name="Style 654 6 3 2" xfId="6391"/>
    <cellStyle name="Style 654 6 3 3" xfId="8245"/>
    <cellStyle name="Style 654 6 4" xfId="11886"/>
    <cellStyle name="Style 654 6 5" xfId="11887"/>
    <cellStyle name="Style 654 7" xfId="2677"/>
    <cellStyle name="Style 654 7 2" xfId="5518"/>
    <cellStyle name="Style 654 7 3" xfId="7112"/>
    <cellStyle name="Style 654 8" xfId="4911"/>
    <cellStyle name="Style 654 8 2" xfId="6489"/>
    <cellStyle name="Style 654 8 3" xfId="9273"/>
    <cellStyle name="Style 654 9" xfId="689"/>
    <cellStyle name="Style 655" xfId="444"/>
    <cellStyle name="Style 655 2" xfId="1971"/>
    <cellStyle name="Style 655 2 2" xfId="11888"/>
    <cellStyle name="Style 655 2 3" xfId="11889"/>
    <cellStyle name="Style 655 3" xfId="11890"/>
    <cellStyle name="Style 655 4" xfId="11891"/>
    <cellStyle name="Style 656" xfId="445"/>
    <cellStyle name="Style 656 2" xfId="1972"/>
    <cellStyle name="Style 656 2 2" xfId="1973"/>
    <cellStyle name="Style 656 2 2 2" xfId="3655"/>
    <cellStyle name="Style 656 2 2 2 2" xfId="6260"/>
    <cellStyle name="Style 656 2 2 2 3" xfId="8090"/>
    <cellStyle name="Style 656 2 2 2 4" xfId="11892"/>
    <cellStyle name="Style 656 2 2 3" xfId="3799"/>
    <cellStyle name="Style 656 2 2 3 2" xfId="8220"/>
    <cellStyle name="Style 656 2 2 4" xfId="11893"/>
    <cellStyle name="Style 656 2 2 5" xfId="11894"/>
    <cellStyle name="Style 656 2 3" xfId="3518"/>
    <cellStyle name="Style 656 2 3 2" xfId="6123"/>
    <cellStyle name="Style 656 2 3 3" xfId="7953"/>
    <cellStyle name="Style 656 2 4" xfId="4161"/>
    <cellStyle name="Style 656 2 4 2" xfId="8528"/>
    <cellStyle name="Style 656 2 5" xfId="11895"/>
    <cellStyle name="Style 656 3" xfId="1974"/>
    <cellStyle name="Style 656 3 2" xfId="1975"/>
    <cellStyle name="Style 656 3 2 2" xfId="3657"/>
    <cellStyle name="Style 656 3 2 2 2" xfId="6262"/>
    <cellStyle name="Style 656 3 2 2 3" xfId="8092"/>
    <cellStyle name="Style 656 3 2 2 4" xfId="11896"/>
    <cellStyle name="Style 656 3 2 3" xfId="3793"/>
    <cellStyle name="Style 656 3 2 3 2" xfId="8215"/>
    <cellStyle name="Style 656 3 2 4" xfId="11897"/>
    <cellStyle name="Style 656 3 2 5" xfId="11898"/>
    <cellStyle name="Style 656 3 3" xfId="3656"/>
    <cellStyle name="Style 656 3 3 2" xfId="6261"/>
    <cellStyle name="Style 656 3 3 3" xfId="8091"/>
    <cellStyle name="Style 656 3 4" xfId="3824"/>
    <cellStyle name="Style 656 3 4 2" xfId="8244"/>
    <cellStyle name="Style 656 3 5" xfId="11899"/>
    <cellStyle name="Style 656 4" xfId="1976"/>
    <cellStyle name="Style 656 4 2" xfId="1977"/>
    <cellStyle name="Style 656 4 2 2" xfId="2573"/>
    <cellStyle name="Style 656 4 2 2 2" xfId="5456"/>
    <cellStyle name="Style 656 4 2 2 3" xfId="7008"/>
    <cellStyle name="Style 656 4 2 2 4" xfId="11900"/>
    <cellStyle name="Style 656 4 2 3" xfId="3822"/>
    <cellStyle name="Style 656 4 2 3 2" xfId="8242"/>
    <cellStyle name="Style 656 4 2 4" xfId="11901"/>
    <cellStyle name="Style 656 4 2 5" xfId="11902"/>
    <cellStyle name="Style 656 4 3" xfId="2604"/>
    <cellStyle name="Style 656 4 3 2" xfId="5487"/>
    <cellStyle name="Style 656 4 3 3" xfId="7039"/>
    <cellStyle name="Style 656 4 4" xfId="3823"/>
    <cellStyle name="Style 656 4 4 2" xfId="8243"/>
    <cellStyle name="Style 656 4 5" xfId="11903"/>
    <cellStyle name="Style 656 5" xfId="1978"/>
    <cellStyle name="Style 656 5 2" xfId="1979"/>
    <cellStyle name="Style 656 5 2 2" xfId="3499"/>
    <cellStyle name="Style 656 5 2 2 2" xfId="6104"/>
    <cellStyle name="Style 656 5 2 2 3" xfId="7934"/>
    <cellStyle name="Style 656 5 2 2 4" xfId="11904"/>
    <cellStyle name="Style 656 5 2 3" xfId="3820"/>
    <cellStyle name="Style 656 5 2 3 2" xfId="8240"/>
    <cellStyle name="Style 656 5 2 4" xfId="11905"/>
    <cellStyle name="Style 656 5 2 5" xfId="11906"/>
    <cellStyle name="Style 656 5 3" xfId="3658"/>
    <cellStyle name="Style 656 5 3 2" xfId="6263"/>
    <cellStyle name="Style 656 5 3 3" xfId="8093"/>
    <cellStyle name="Style 656 5 4" xfId="3821"/>
    <cellStyle name="Style 656 5 4 2" xfId="8241"/>
    <cellStyle name="Style 656 5 5" xfId="11907"/>
    <cellStyle name="Style 656 6" xfId="1980"/>
    <cellStyle name="Style 656 6 2" xfId="3659"/>
    <cellStyle name="Style 656 6 2 2" xfId="6264"/>
    <cellStyle name="Style 656 6 2 3" xfId="8094"/>
    <cellStyle name="Style 656 6 2 4" xfId="11908"/>
    <cellStyle name="Style 656 6 3" xfId="3819"/>
    <cellStyle name="Style 656 6 3 2" xfId="8239"/>
    <cellStyle name="Style 656 6 4" xfId="11909"/>
    <cellStyle name="Style 656 6 5" xfId="11910"/>
    <cellStyle name="Style 656 7" xfId="2400"/>
    <cellStyle name="Style 656 7 2" xfId="5284"/>
    <cellStyle name="Style 656 7 3" xfId="6835"/>
    <cellStyle name="Style 656 8" xfId="4910"/>
    <cellStyle name="Style 656 8 2" xfId="9272"/>
    <cellStyle name="Style 656 9" xfId="690"/>
    <cellStyle name="Style 657" xfId="446"/>
    <cellStyle name="Style 657 2" xfId="1981"/>
    <cellStyle name="Style 657 2 2" xfId="1982"/>
    <cellStyle name="Style 657 2 2 2" xfId="3500"/>
    <cellStyle name="Style 657 2 2 2 2" xfId="6105"/>
    <cellStyle name="Style 657 2 2 2 3" xfId="7935"/>
    <cellStyle name="Style 657 2 2 2 4" xfId="11911"/>
    <cellStyle name="Style 657 2 2 3" xfId="3817"/>
    <cellStyle name="Style 657 2 2 3 2" xfId="8237"/>
    <cellStyle name="Style 657 2 2 4" xfId="11912"/>
    <cellStyle name="Style 657 2 2 5" xfId="11913"/>
    <cellStyle name="Style 657 2 3" xfId="3700"/>
    <cellStyle name="Style 657 2 3 2" xfId="6305"/>
    <cellStyle name="Style 657 2 3 3" xfId="8135"/>
    <cellStyle name="Style 657 2 4" xfId="3818"/>
    <cellStyle name="Style 657 2 4 2" xfId="8238"/>
    <cellStyle name="Style 657 2 5" xfId="11914"/>
    <cellStyle name="Style 657 3" xfId="1983"/>
    <cellStyle name="Style 657 3 2" xfId="1984"/>
    <cellStyle name="Style 657 3 2 2" xfId="3701"/>
    <cellStyle name="Style 657 3 2 2 2" xfId="6306"/>
    <cellStyle name="Style 657 3 2 2 3" xfId="8136"/>
    <cellStyle name="Style 657 3 2 2 4" xfId="11915"/>
    <cellStyle name="Style 657 3 2 3" xfId="3815"/>
    <cellStyle name="Style 657 3 2 3 2" xfId="8235"/>
    <cellStyle name="Style 657 3 2 4" xfId="11916"/>
    <cellStyle name="Style 657 3 2 5" xfId="11917"/>
    <cellStyle name="Style 657 3 3" xfId="3660"/>
    <cellStyle name="Style 657 3 3 2" xfId="6265"/>
    <cellStyle name="Style 657 3 3 3" xfId="8095"/>
    <cellStyle name="Style 657 3 4" xfId="3816"/>
    <cellStyle name="Style 657 3 4 2" xfId="8236"/>
    <cellStyle name="Style 657 3 5" xfId="11918"/>
    <cellStyle name="Style 657 4" xfId="1985"/>
    <cellStyle name="Style 657 4 2" xfId="1986"/>
    <cellStyle name="Style 657 4 2 2" xfId="3661"/>
    <cellStyle name="Style 657 4 2 2 2" xfId="6266"/>
    <cellStyle name="Style 657 4 2 2 3" xfId="8096"/>
    <cellStyle name="Style 657 4 2 2 4" xfId="11919"/>
    <cellStyle name="Style 657 4 2 3" xfId="3813"/>
    <cellStyle name="Style 657 4 2 3 2" xfId="8233"/>
    <cellStyle name="Style 657 4 2 4" xfId="11920"/>
    <cellStyle name="Style 657 4 2 5" xfId="11921"/>
    <cellStyle name="Style 657 4 3" xfId="3501"/>
    <cellStyle name="Style 657 4 3 2" xfId="6106"/>
    <cellStyle name="Style 657 4 3 3" xfId="7936"/>
    <cellStyle name="Style 657 4 4" xfId="3814"/>
    <cellStyle name="Style 657 4 4 2" xfId="8234"/>
    <cellStyle name="Style 657 4 5" xfId="11922"/>
    <cellStyle name="Style 657 5" xfId="1987"/>
    <cellStyle name="Style 657 5 2" xfId="1988"/>
    <cellStyle name="Style 657 5 2 2" xfId="3502"/>
    <cellStyle name="Style 657 5 2 2 2" xfId="6107"/>
    <cellStyle name="Style 657 5 2 2 3" xfId="7937"/>
    <cellStyle name="Style 657 5 2 2 4" xfId="11923"/>
    <cellStyle name="Style 657 5 2 3" xfId="4973"/>
    <cellStyle name="Style 657 5 2 3 2" xfId="9333"/>
    <cellStyle name="Style 657 5 2 4" xfId="11924"/>
    <cellStyle name="Style 657 5 2 5" xfId="11925"/>
    <cellStyle name="Style 657 5 3" xfId="3702"/>
    <cellStyle name="Style 657 5 3 2" xfId="6307"/>
    <cellStyle name="Style 657 5 3 3" xfId="8137"/>
    <cellStyle name="Style 657 5 4" xfId="4972"/>
    <cellStyle name="Style 657 5 4 2" xfId="9332"/>
    <cellStyle name="Style 657 5 5" xfId="11926"/>
    <cellStyle name="Style 657 6" xfId="1989"/>
    <cellStyle name="Style 657 6 2" xfId="3662"/>
    <cellStyle name="Style 657 6 2 2" xfId="6267"/>
    <cellStyle name="Style 657 6 2 3" xfId="8097"/>
    <cellStyle name="Style 657 6 2 4" xfId="11927"/>
    <cellStyle name="Style 657 6 3" xfId="4974"/>
    <cellStyle name="Style 657 6 3 2" xfId="9334"/>
    <cellStyle name="Style 657 6 4" xfId="11928"/>
    <cellStyle name="Style 657 6 5" xfId="11929"/>
    <cellStyle name="Style 657 7" xfId="2678"/>
    <cellStyle name="Style 657 7 2" xfId="5519"/>
    <cellStyle name="Style 657 7 3" xfId="7113"/>
    <cellStyle name="Style 657 8" xfId="4909"/>
    <cellStyle name="Style 657 8 2" xfId="9271"/>
    <cellStyle name="Style 657 9" xfId="691"/>
    <cellStyle name="Style 658" xfId="447"/>
    <cellStyle name="Style 658 2" xfId="1990"/>
    <cellStyle name="Style 658 2 2" xfId="11930"/>
    <cellStyle name="Style 658 2 3" xfId="11931"/>
    <cellStyle name="Style 658 3" xfId="11932"/>
    <cellStyle name="Style 658 3 2" xfId="11933"/>
    <cellStyle name="Style 658 3 3" xfId="11934"/>
    <cellStyle name="Style 658 4" xfId="11935"/>
    <cellStyle name="Style 658 5" xfId="11936"/>
    <cellStyle name="Style 659" xfId="448"/>
    <cellStyle name="Style 659 2" xfId="1991"/>
    <cellStyle name="Style 659 2 2" xfId="11937"/>
    <cellStyle name="Style 659 2 3" xfId="11938"/>
    <cellStyle name="Style 659 3" xfId="11939"/>
    <cellStyle name="Style 659 3 2" xfId="11940"/>
    <cellStyle name="Style 659 3 3" xfId="11941"/>
    <cellStyle name="Style 659 4" xfId="11942"/>
    <cellStyle name="Style 659 5" xfId="11943"/>
    <cellStyle name="Style 660" xfId="449"/>
    <cellStyle name="Style 660 2" xfId="1992"/>
    <cellStyle name="Style 660 2 2" xfId="1993"/>
    <cellStyle name="Style 660 2 2 2" xfId="11944"/>
    <cellStyle name="Style 660 2 2 3" xfId="11945"/>
    <cellStyle name="Style 660 2 3" xfId="11946"/>
    <cellStyle name="Style 660 2 4" xfId="11947"/>
    <cellStyle name="Style 660 3" xfId="1994"/>
    <cellStyle name="Style 660 3 2" xfId="11948"/>
    <cellStyle name="Style 660 3 3" xfId="11949"/>
    <cellStyle name="Style 660 4" xfId="11950"/>
    <cellStyle name="Style 660 5" xfId="11951"/>
    <cellStyle name="Style 661" xfId="450"/>
    <cellStyle name="Style 661 2" xfId="1995"/>
    <cellStyle name="Style 661 2 2" xfId="1996"/>
    <cellStyle name="Style 661 2 2 2" xfId="11952"/>
    <cellStyle name="Style 661 2 2 3" xfId="11953"/>
    <cellStyle name="Style 661 2 3" xfId="11954"/>
    <cellStyle name="Style 661 2 4" xfId="11955"/>
    <cellStyle name="Style 661 3" xfId="1997"/>
    <cellStyle name="Style 661 3 2" xfId="11956"/>
    <cellStyle name="Style 661 3 3" xfId="11957"/>
    <cellStyle name="Style 661 4" xfId="11958"/>
    <cellStyle name="Style 661 5" xfId="11959"/>
    <cellStyle name="Style 662" xfId="451"/>
    <cellStyle name="Style 662 2" xfId="1998"/>
    <cellStyle name="Style 662 2 2" xfId="1999"/>
    <cellStyle name="Style 662 2 2 2" xfId="11960"/>
    <cellStyle name="Style 662 2 2 3" xfId="11961"/>
    <cellStyle name="Style 662 2 3" xfId="11962"/>
    <cellStyle name="Style 662 2 4" xfId="11963"/>
    <cellStyle name="Style 662 3" xfId="2000"/>
    <cellStyle name="Style 662 3 2" xfId="11964"/>
    <cellStyle name="Style 662 3 3" xfId="11965"/>
    <cellStyle name="Style 662 4" xfId="11966"/>
    <cellStyle name="Style 662 5" xfId="11967"/>
    <cellStyle name="Style 663" xfId="452"/>
    <cellStyle name="Style 663 10" xfId="692"/>
    <cellStyle name="Style 663 2" xfId="2001"/>
    <cellStyle name="Style 663 2 2" xfId="2002"/>
    <cellStyle name="Style 663 2 2 2" xfId="2003"/>
    <cellStyle name="Style 663 2 2 2 2" xfId="3665"/>
    <cellStyle name="Style 663 2 2 2 2 2" xfId="6270"/>
    <cellStyle name="Style 663 2 2 2 2 3" xfId="8100"/>
    <cellStyle name="Style 663 2 2 2 2 4" xfId="11968"/>
    <cellStyle name="Style 663 2 2 2 3" xfId="4976"/>
    <cellStyle name="Style 663 2 2 2 3 2" xfId="6496"/>
    <cellStyle name="Style 663 2 2 2 3 3" xfId="9336"/>
    <cellStyle name="Style 663 2 2 2 4" xfId="11969"/>
    <cellStyle name="Style 663 2 2 2 5" xfId="11970"/>
    <cellStyle name="Style 663 2 2 3" xfId="3664"/>
    <cellStyle name="Style 663 2 2 3 2" xfId="6269"/>
    <cellStyle name="Style 663 2 2 3 3" xfId="8099"/>
    <cellStyle name="Style 663 2 2 4" xfId="4975"/>
    <cellStyle name="Style 663 2 2 4 2" xfId="6495"/>
    <cellStyle name="Style 663 2 2 4 3" xfId="9335"/>
    <cellStyle name="Style 663 2 2 5" xfId="11971"/>
    <cellStyle name="Style 663 2 3" xfId="2004"/>
    <cellStyle name="Style 663 2 3 2" xfId="2005"/>
    <cellStyle name="Style 663 2 3 2 2" xfId="3667"/>
    <cellStyle name="Style 663 2 3 2 2 2" xfId="6272"/>
    <cellStyle name="Style 663 2 3 2 2 3" xfId="8102"/>
    <cellStyle name="Style 663 2 3 2 2 4" xfId="11972"/>
    <cellStyle name="Style 663 2 3 2 3" xfId="4978"/>
    <cellStyle name="Style 663 2 3 2 3 2" xfId="6498"/>
    <cellStyle name="Style 663 2 3 2 3 3" xfId="9338"/>
    <cellStyle name="Style 663 2 3 2 4" xfId="11973"/>
    <cellStyle name="Style 663 2 3 2 5" xfId="11974"/>
    <cellStyle name="Style 663 2 3 3" xfId="3666"/>
    <cellStyle name="Style 663 2 3 3 2" xfId="6271"/>
    <cellStyle name="Style 663 2 3 3 3" xfId="8101"/>
    <cellStyle name="Style 663 2 3 4" xfId="4977"/>
    <cellStyle name="Style 663 2 3 4 2" xfId="6497"/>
    <cellStyle name="Style 663 2 3 4 3" xfId="9337"/>
    <cellStyle name="Style 663 2 3 5" xfId="11975"/>
    <cellStyle name="Style 663 2 4" xfId="2006"/>
    <cellStyle name="Style 663 2 4 2" xfId="2007"/>
    <cellStyle name="Style 663 2 4 2 2" xfId="3669"/>
    <cellStyle name="Style 663 2 4 2 2 2" xfId="6274"/>
    <cellStyle name="Style 663 2 4 2 2 3" xfId="8104"/>
    <cellStyle name="Style 663 2 4 2 2 4" xfId="11976"/>
    <cellStyle name="Style 663 2 4 2 3" xfId="4980"/>
    <cellStyle name="Style 663 2 4 2 3 2" xfId="6500"/>
    <cellStyle name="Style 663 2 4 2 3 3" xfId="9340"/>
    <cellStyle name="Style 663 2 4 2 4" xfId="11977"/>
    <cellStyle name="Style 663 2 4 2 5" xfId="11978"/>
    <cellStyle name="Style 663 2 4 3" xfId="3668"/>
    <cellStyle name="Style 663 2 4 3 2" xfId="6273"/>
    <cellStyle name="Style 663 2 4 3 3" xfId="8103"/>
    <cellStyle name="Style 663 2 4 4" xfId="4979"/>
    <cellStyle name="Style 663 2 4 4 2" xfId="6499"/>
    <cellStyle name="Style 663 2 4 4 3" xfId="9339"/>
    <cellStyle name="Style 663 2 4 5" xfId="11979"/>
    <cellStyle name="Style 663 2 5" xfId="2008"/>
    <cellStyle name="Style 663 2 5 2" xfId="2009"/>
    <cellStyle name="Style 663 2 5 2 2" xfId="3504"/>
    <cellStyle name="Style 663 2 5 2 2 2" xfId="6109"/>
    <cellStyle name="Style 663 2 5 2 2 3" xfId="7939"/>
    <cellStyle name="Style 663 2 5 2 2 4" xfId="11980"/>
    <cellStyle name="Style 663 2 5 2 3" xfId="4982"/>
    <cellStyle name="Style 663 2 5 2 3 2" xfId="6502"/>
    <cellStyle name="Style 663 2 5 2 3 3" xfId="9342"/>
    <cellStyle name="Style 663 2 5 2 4" xfId="11981"/>
    <cellStyle name="Style 663 2 5 2 5" xfId="11982"/>
    <cellStyle name="Style 663 2 5 3" xfId="3670"/>
    <cellStyle name="Style 663 2 5 3 2" xfId="6275"/>
    <cellStyle name="Style 663 2 5 3 3" xfId="8105"/>
    <cellStyle name="Style 663 2 5 4" xfId="4981"/>
    <cellStyle name="Style 663 2 5 4 2" xfId="6501"/>
    <cellStyle name="Style 663 2 5 4 3" xfId="9341"/>
    <cellStyle name="Style 663 2 5 5" xfId="11983"/>
    <cellStyle name="Style 663 2 6" xfId="2010"/>
    <cellStyle name="Style 663 2 6 2" xfId="2528"/>
    <cellStyle name="Style 663 2 6 2 2" xfId="5411"/>
    <cellStyle name="Style 663 2 6 2 3" xfId="6963"/>
    <cellStyle name="Style 663 2 6 2 4" xfId="11984"/>
    <cellStyle name="Style 663 2 6 3" xfId="4983"/>
    <cellStyle name="Style 663 2 6 3 2" xfId="6503"/>
    <cellStyle name="Style 663 2 6 3 3" xfId="9343"/>
    <cellStyle name="Style 663 2 6 4" xfId="11985"/>
    <cellStyle name="Style 663 2 6 5" xfId="11986"/>
    <cellStyle name="Style 663 2 7" xfId="3663"/>
    <cellStyle name="Style 663 2 7 2" xfId="6268"/>
    <cellStyle name="Style 663 2 7 3" xfId="8098"/>
    <cellStyle name="Style 663 2 8" xfId="4907"/>
    <cellStyle name="Style 663 2 8 2" xfId="6487"/>
    <cellStyle name="Style 663 2 8 3" xfId="9269"/>
    <cellStyle name="Style 663 2 9" xfId="11987"/>
    <cellStyle name="Style 663 3" xfId="2011"/>
    <cellStyle name="Style 663 3 2" xfId="2012"/>
    <cellStyle name="Style 663 3 2 2" xfId="3671"/>
    <cellStyle name="Style 663 3 2 2 2" xfId="6276"/>
    <cellStyle name="Style 663 3 2 2 3" xfId="8106"/>
    <cellStyle name="Style 663 3 2 2 4" xfId="11988"/>
    <cellStyle name="Style 663 3 2 3" xfId="4985"/>
    <cellStyle name="Style 663 3 2 3 2" xfId="6505"/>
    <cellStyle name="Style 663 3 2 3 3" xfId="9345"/>
    <cellStyle name="Style 663 3 2 4" xfId="11989"/>
    <cellStyle name="Style 663 3 2 5" xfId="11990"/>
    <cellStyle name="Style 663 3 3" xfId="3340"/>
    <cellStyle name="Style 663 3 3 2" xfId="5945"/>
    <cellStyle name="Style 663 3 3 3" xfId="7775"/>
    <cellStyle name="Style 663 3 4" xfId="4984"/>
    <cellStyle name="Style 663 3 4 2" xfId="6504"/>
    <cellStyle name="Style 663 3 4 3" xfId="9344"/>
    <cellStyle name="Style 663 3 5" xfId="11991"/>
    <cellStyle name="Style 663 4" xfId="2013"/>
    <cellStyle name="Style 663 4 2" xfId="2014"/>
    <cellStyle name="Style 663 4 2 2" xfId="3703"/>
    <cellStyle name="Style 663 4 2 2 2" xfId="6308"/>
    <cellStyle name="Style 663 4 2 2 3" xfId="8138"/>
    <cellStyle name="Style 663 4 2 2 4" xfId="11992"/>
    <cellStyle name="Style 663 4 2 3" xfId="4987"/>
    <cellStyle name="Style 663 4 2 3 2" xfId="6507"/>
    <cellStyle name="Style 663 4 2 3 3" xfId="9347"/>
    <cellStyle name="Style 663 4 2 4" xfId="11993"/>
    <cellStyle name="Style 663 4 2 5" xfId="11994"/>
    <cellStyle name="Style 663 4 3" xfId="3503"/>
    <cellStyle name="Style 663 4 3 2" xfId="6108"/>
    <cellStyle name="Style 663 4 3 3" xfId="7938"/>
    <cellStyle name="Style 663 4 4" xfId="4986"/>
    <cellStyle name="Style 663 4 4 2" xfId="6506"/>
    <cellStyle name="Style 663 4 4 3" xfId="9346"/>
    <cellStyle name="Style 663 4 5" xfId="11995"/>
    <cellStyle name="Style 663 5" xfId="2015"/>
    <cellStyle name="Style 663 5 2" xfId="2016"/>
    <cellStyle name="Style 663 5 2 2" xfId="2605"/>
    <cellStyle name="Style 663 5 2 2 2" xfId="5488"/>
    <cellStyle name="Style 663 5 2 2 3" xfId="7040"/>
    <cellStyle name="Style 663 5 2 2 4" xfId="11996"/>
    <cellStyle name="Style 663 5 2 3" xfId="4989"/>
    <cellStyle name="Style 663 5 2 3 2" xfId="6509"/>
    <cellStyle name="Style 663 5 2 3 3" xfId="9349"/>
    <cellStyle name="Style 663 5 2 4" xfId="11997"/>
    <cellStyle name="Style 663 5 2 5" xfId="11998"/>
    <cellStyle name="Style 663 5 3" xfId="3704"/>
    <cellStyle name="Style 663 5 3 2" xfId="6309"/>
    <cellStyle name="Style 663 5 3 3" xfId="8139"/>
    <cellStyle name="Style 663 5 4" xfId="4988"/>
    <cellStyle name="Style 663 5 4 2" xfId="6508"/>
    <cellStyle name="Style 663 5 4 3" xfId="9348"/>
    <cellStyle name="Style 663 5 5" xfId="11999"/>
    <cellStyle name="Style 663 6" xfId="2017"/>
    <cellStyle name="Style 663 6 2" xfId="2018"/>
    <cellStyle name="Style 663 6 2 2" xfId="3672"/>
    <cellStyle name="Style 663 6 2 2 2" xfId="6277"/>
    <cellStyle name="Style 663 6 2 2 3" xfId="8107"/>
    <cellStyle name="Style 663 6 2 2 4" xfId="12000"/>
    <cellStyle name="Style 663 6 2 3" xfId="4991"/>
    <cellStyle name="Style 663 6 2 3 2" xfId="6511"/>
    <cellStyle name="Style 663 6 2 3 3" xfId="9351"/>
    <cellStyle name="Style 663 6 2 4" xfId="12001"/>
    <cellStyle name="Style 663 6 2 5" xfId="12002"/>
    <cellStyle name="Style 663 6 3" xfId="3505"/>
    <cellStyle name="Style 663 6 3 2" xfId="6110"/>
    <cellStyle name="Style 663 6 3 3" xfId="7940"/>
    <cellStyle name="Style 663 6 4" xfId="4990"/>
    <cellStyle name="Style 663 6 4 2" xfId="6510"/>
    <cellStyle name="Style 663 6 4 3" xfId="9350"/>
    <cellStyle name="Style 663 6 5" xfId="12003"/>
    <cellStyle name="Style 663 7" xfId="2019"/>
    <cellStyle name="Style 663 7 2" xfId="3705"/>
    <cellStyle name="Style 663 7 2 2" xfId="6310"/>
    <cellStyle name="Style 663 7 2 3" xfId="8140"/>
    <cellStyle name="Style 663 7 2 4" xfId="12004"/>
    <cellStyle name="Style 663 7 3" xfId="4992"/>
    <cellStyle name="Style 663 7 3 2" xfId="6512"/>
    <cellStyle name="Style 663 7 3 3" xfId="9352"/>
    <cellStyle name="Style 663 7 4" xfId="12005"/>
    <cellStyle name="Style 663 7 5" xfId="12006"/>
    <cellStyle name="Style 663 8" xfId="2401"/>
    <cellStyle name="Style 663 8 2" xfId="5285"/>
    <cellStyle name="Style 663 8 3" xfId="6836"/>
    <cellStyle name="Style 663 9" xfId="4908"/>
    <cellStyle name="Style 663 9 2" xfId="6488"/>
    <cellStyle name="Style 663 9 3" xfId="9270"/>
    <cellStyle name="Style 664" xfId="453"/>
    <cellStyle name="Style 664 2" xfId="2020"/>
    <cellStyle name="Style 664 2 2" xfId="2021"/>
    <cellStyle name="Style 664 2 2 2" xfId="12007"/>
    <cellStyle name="Style 664 2 2 3" xfId="12008"/>
    <cellStyle name="Style 664 2 3" xfId="12009"/>
    <cellStyle name="Style 664 2 4" xfId="12010"/>
    <cellStyle name="Style 664 3" xfId="2022"/>
    <cellStyle name="Style 664 3 2" xfId="12011"/>
    <cellStyle name="Style 664 3 3" xfId="12012"/>
    <cellStyle name="Style 664 4" xfId="12013"/>
    <cellStyle name="Style 664 5" xfId="12014"/>
    <cellStyle name="Style 665" xfId="454"/>
    <cellStyle name="Style 665 10" xfId="693"/>
    <cellStyle name="Style 665 2" xfId="2023"/>
    <cellStyle name="Style 665 2 2" xfId="2024"/>
    <cellStyle name="Style 665 2 2 2" xfId="2025"/>
    <cellStyle name="Style 665 2 2 2 2" xfId="3675"/>
    <cellStyle name="Style 665 2 2 2 2 2" xfId="6280"/>
    <cellStyle name="Style 665 2 2 2 2 3" xfId="8110"/>
    <cellStyle name="Style 665 2 2 2 2 4" xfId="12015"/>
    <cellStyle name="Style 665 2 2 2 3" xfId="4994"/>
    <cellStyle name="Style 665 2 2 2 3 2" xfId="9354"/>
    <cellStyle name="Style 665 2 2 2 4" xfId="12016"/>
    <cellStyle name="Style 665 2 2 2 5" xfId="12017"/>
    <cellStyle name="Style 665 2 2 3" xfId="3674"/>
    <cellStyle name="Style 665 2 2 3 2" xfId="6279"/>
    <cellStyle name="Style 665 2 2 3 3" xfId="8109"/>
    <cellStyle name="Style 665 2 2 4" xfId="4993"/>
    <cellStyle name="Style 665 2 2 4 2" xfId="9353"/>
    <cellStyle name="Style 665 2 2 5" xfId="12018"/>
    <cellStyle name="Style 665 2 3" xfId="2026"/>
    <cellStyle name="Style 665 2 3 2" xfId="2027"/>
    <cellStyle name="Style 665 2 3 2 2" xfId="3677"/>
    <cellStyle name="Style 665 2 3 2 2 2" xfId="6282"/>
    <cellStyle name="Style 665 2 3 2 2 3" xfId="8112"/>
    <cellStyle name="Style 665 2 3 2 2 4" xfId="12019"/>
    <cellStyle name="Style 665 2 3 2 3" xfId="4996"/>
    <cellStyle name="Style 665 2 3 2 3 2" xfId="9356"/>
    <cellStyle name="Style 665 2 3 2 4" xfId="12020"/>
    <cellStyle name="Style 665 2 3 2 5" xfId="12021"/>
    <cellStyle name="Style 665 2 3 3" xfId="3676"/>
    <cellStyle name="Style 665 2 3 3 2" xfId="6281"/>
    <cellStyle name="Style 665 2 3 3 3" xfId="8111"/>
    <cellStyle name="Style 665 2 3 4" xfId="4995"/>
    <cellStyle name="Style 665 2 3 4 2" xfId="9355"/>
    <cellStyle name="Style 665 2 3 5" xfId="12022"/>
    <cellStyle name="Style 665 2 4" xfId="2028"/>
    <cellStyle name="Style 665 2 4 2" xfId="2029"/>
    <cellStyle name="Style 665 2 4 2 2" xfId="2529"/>
    <cellStyle name="Style 665 2 4 2 2 2" xfId="5412"/>
    <cellStyle name="Style 665 2 4 2 2 3" xfId="6964"/>
    <cellStyle name="Style 665 2 4 2 2 4" xfId="12023"/>
    <cellStyle name="Style 665 2 4 2 3" xfId="4998"/>
    <cellStyle name="Style 665 2 4 2 3 2" xfId="9358"/>
    <cellStyle name="Style 665 2 4 2 4" xfId="12024"/>
    <cellStyle name="Style 665 2 4 2 5" xfId="12025"/>
    <cellStyle name="Style 665 2 4 3" xfId="3706"/>
    <cellStyle name="Style 665 2 4 3 2" xfId="6311"/>
    <cellStyle name="Style 665 2 4 3 3" xfId="8141"/>
    <cellStyle name="Style 665 2 4 4" xfId="4997"/>
    <cellStyle name="Style 665 2 4 4 2" xfId="9357"/>
    <cellStyle name="Style 665 2 4 5" xfId="12026"/>
    <cellStyle name="Style 665 2 5" xfId="2030"/>
    <cellStyle name="Style 665 2 5 2" xfId="2031"/>
    <cellStyle name="Style 665 2 5 2 2" xfId="2530"/>
    <cellStyle name="Style 665 2 5 2 2 2" xfId="5413"/>
    <cellStyle name="Style 665 2 5 2 2 3" xfId="6965"/>
    <cellStyle name="Style 665 2 5 2 2 4" xfId="12027"/>
    <cellStyle name="Style 665 2 5 2 3" xfId="5000"/>
    <cellStyle name="Style 665 2 5 2 3 2" xfId="9360"/>
    <cellStyle name="Style 665 2 5 2 4" xfId="12028"/>
    <cellStyle name="Style 665 2 5 2 5" xfId="12029"/>
    <cellStyle name="Style 665 2 5 3" xfId="3341"/>
    <cellStyle name="Style 665 2 5 3 2" xfId="5946"/>
    <cellStyle name="Style 665 2 5 3 3" xfId="7776"/>
    <cellStyle name="Style 665 2 5 4" xfId="4999"/>
    <cellStyle name="Style 665 2 5 4 2" xfId="9359"/>
    <cellStyle name="Style 665 2 5 5" xfId="12030"/>
    <cellStyle name="Style 665 2 6" xfId="2032"/>
    <cellStyle name="Style 665 2 6 2" xfId="3342"/>
    <cellStyle name="Style 665 2 6 2 2" xfId="5947"/>
    <cellStyle name="Style 665 2 6 2 3" xfId="7777"/>
    <cellStyle name="Style 665 2 6 2 4" xfId="12031"/>
    <cellStyle name="Style 665 2 6 3" xfId="5001"/>
    <cellStyle name="Style 665 2 6 3 2" xfId="9361"/>
    <cellStyle name="Style 665 2 6 4" xfId="12032"/>
    <cellStyle name="Style 665 2 6 5" xfId="12033"/>
    <cellStyle name="Style 665 2 7" xfId="3673"/>
    <cellStyle name="Style 665 2 7 2" xfId="6278"/>
    <cellStyle name="Style 665 2 7 3" xfId="8108"/>
    <cellStyle name="Style 665 2 8" xfId="4905"/>
    <cellStyle name="Style 665 2 8 2" xfId="9267"/>
    <cellStyle name="Style 665 2 9" xfId="12034"/>
    <cellStyle name="Style 665 3" xfId="2033"/>
    <cellStyle name="Style 665 3 2" xfId="2034"/>
    <cellStyle name="Style 665 3 2 2" xfId="3343"/>
    <cellStyle name="Style 665 3 2 2 2" xfId="5948"/>
    <cellStyle name="Style 665 3 2 2 3" xfId="7778"/>
    <cellStyle name="Style 665 3 2 2 4" xfId="12035"/>
    <cellStyle name="Style 665 3 2 3" xfId="5003"/>
    <cellStyle name="Style 665 3 2 3 2" xfId="9363"/>
    <cellStyle name="Style 665 3 2 4" xfId="12036"/>
    <cellStyle name="Style 665 3 2 5" xfId="12037"/>
    <cellStyle name="Style 665 3 3" xfId="2531"/>
    <cellStyle name="Style 665 3 3 2" xfId="5414"/>
    <cellStyle name="Style 665 3 3 3" xfId="6966"/>
    <cellStyle name="Style 665 3 4" xfId="5002"/>
    <cellStyle name="Style 665 3 4 2" xfId="9362"/>
    <cellStyle name="Style 665 3 5" xfId="12038"/>
    <cellStyle name="Style 665 4" xfId="2035"/>
    <cellStyle name="Style 665 4 2" xfId="2036"/>
    <cellStyle name="Style 665 4 2 2" xfId="3344"/>
    <cellStyle name="Style 665 4 2 2 2" xfId="5949"/>
    <cellStyle name="Style 665 4 2 2 3" xfId="7779"/>
    <cellStyle name="Style 665 4 2 2 4" xfId="12039"/>
    <cellStyle name="Style 665 4 2 3" xfId="5005"/>
    <cellStyle name="Style 665 4 2 3 2" xfId="9365"/>
    <cellStyle name="Style 665 4 2 4" xfId="12040"/>
    <cellStyle name="Style 665 4 2 5" xfId="12041"/>
    <cellStyle name="Style 665 4 3" xfId="2532"/>
    <cellStyle name="Style 665 4 3 2" xfId="5415"/>
    <cellStyle name="Style 665 4 3 3" xfId="6967"/>
    <cellStyle name="Style 665 4 4" xfId="5004"/>
    <cellStyle name="Style 665 4 4 2" xfId="9364"/>
    <cellStyle name="Style 665 4 5" xfId="12042"/>
    <cellStyle name="Style 665 5" xfId="2037"/>
    <cellStyle name="Style 665 5 2" xfId="2038"/>
    <cellStyle name="Style 665 5 2 2" xfId="3345"/>
    <cellStyle name="Style 665 5 2 2 2" xfId="5950"/>
    <cellStyle name="Style 665 5 2 2 3" xfId="7780"/>
    <cellStyle name="Style 665 5 2 2 4" xfId="12043"/>
    <cellStyle name="Style 665 5 2 3" xfId="5007"/>
    <cellStyle name="Style 665 5 2 3 2" xfId="9367"/>
    <cellStyle name="Style 665 5 2 4" xfId="12044"/>
    <cellStyle name="Style 665 5 2 5" xfId="12045"/>
    <cellStyle name="Style 665 5 3" xfId="2533"/>
    <cellStyle name="Style 665 5 3 2" xfId="5416"/>
    <cellStyle name="Style 665 5 3 3" xfId="6968"/>
    <cellStyle name="Style 665 5 4" xfId="5006"/>
    <cellStyle name="Style 665 5 4 2" xfId="9366"/>
    <cellStyle name="Style 665 5 5" xfId="12046"/>
    <cellStyle name="Style 665 6" xfId="2039"/>
    <cellStyle name="Style 665 6 2" xfId="2040"/>
    <cellStyle name="Style 665 6 2 2" xfId="3347"/>
    <cellStyle name="Style 665 6 2 2 2" xfId="5952"/>
    <cellStyle name="Style 665 6 2 2 3" xfId="7782"/>
    <cellStyle name="Style 665 6 2 2 4" xfId="12047"/>
    <cellStyle name="Style 665 6 2 3" xfId="5009"/>
    <cellStyle name="Style 665 6 2 3 2" xfId="9369"/>
    <cellStyle name="Style 665 6 2 4" xfId="12048"/>
    <cellStyle name="Style 665 6 2 5" xfId="12049"/>
    <cellStyle name="Style 665 6 3" xfId="3346"/>
    <cellStyle name="Style 665 6 3 2" xfId="5951"/>
    <cellStyle name="Style 665 6 3 3" xfId="7781"/>
    <cellStyle name="Style 665 6 4" xfId="5008"/>
    <cellStyle name="Style 665 6 4 2" xfId="9368"/>
    <cellStyle name="Style 665 6 5" xfId="12050"/>
    <cellStyle name="Style 665 7" xfId="2041"/>
    <cellStyle name="Style 665 7 2" xfId="3348"/>
    <cellStyle name="Style 665 7 2 2" xfId="5953"/>
    <cellStyle name="Style 665 7 2 3" xfId="7783"/>
    <cellStyle name="Style 665 7 2 4" xfId="12051"/>
    <cellStyle name="Style 665 7 3" xfId="5010"/>
    <cellStyle name="Style 665 7 3 2" xfId="9370"/>
    <cellStyle name="Style 665 7 4" xfId="12052"/>
    <cellStyle name="Style 665 7 5" xfId="12053"/>
    <cellStyle name="Style 665 8" xfId="2402"/>
    <cellStyle name="Style 665 8 2" xfId="5286"/>
    <cellStyle name="Style 665 8 3" xfId="6837"/>
    <cellStyle name="Style 665 9" xfId="4906"/>
    <cellStyle name="Style 665 9 2" xfId="9268"/>
    <cellStyle name="Style 666" xfId="455"/>
    <cellStyle name="Style 666 2" xfId="2042"/>
    <cellStyle name="Style 666 2 2" xfId="2043"/>
    <cellStyle name="Style 666 2 2 2" xfId="3350"/>
    <cellStyle name="Style 666 2 2 2 2" xfId="5955"/>
    <cellStyle name="Style 666 2 2 2 3" xfId="7785"/>
    <cellStyle name="Style 666 2 2 2 4" xfId="12054"/>
    <cellStyle name="Style 666 2 2 3" xfId="5012"/>
    <cellStyle name="Style 666 2 2 3 2" xfId="9372"/>
    <cellStyle name="Style 666 2 2 4" xfId="12055"/>
    <cellStyle name="Style 666 2 2 5" xfId="12056"/>
    <cellStyle name="Style 666 2 3" xfId="3349"/>
    <cellStyle name="Style 666 2 3 2" xfId="5954"/>
    <cellStyle name="Style 666 2 3 3" xfId="7784"/>
    <cellStyle name="Style 666 2 4" xfId="5011"/>
    <cellStyle name="Style 666 2 4 2" xfId="9371"/>
    <cellStyle name="Style 666 2 5" xfId="12057"/>
    <cellStyle name="Style 666 3" xfId="2044"/>
    <cellStyle name="Style 666 3 2" xfId="2045"/>
    <cellStyle name="Style 666 3 2 2" xfId="3352"/>
    <cellStyle name="Style 666 3 2 2 2" xfId="5957"/>
    <cellStyle name="Style 666 3 2 2 3" xfId="7787"/>
    <cellStyle name="Style 666 3 2 2 4" xfId="12058"/>
    <cellStyle name="Style 666 3 2 3" xfId="5014"/>
    <cellStyle name="Style 666 3 2 3 2" xfId="9374"/>
    <cellStyle name="Style 666 3 2 4" xfId="12059"/>
    <cellStyle name="Style 666 3 2 5" xfId="12060"/>
    <cellStyle name="Style 666 3 3" xfId="3351"/>
    <cellStyle name="Style 666 3 3 2" xfId="5956"/>
    <cellStyle name="Style 666 3 3 3" xfId="7786"/>
    <cellStyle name="Style 666 3 4" xfId="5013"/>
    <cellStyle name="Style 666 3 4 2" xfId="9373"/>
    <cellStyle name="Style 666 3 5" xfId="12061"/>
    <cellStyle name="Style 666 4" xfId="2046"/>
    <cellStyle name="Style 666 4 2" xfId="2047"/>
    <cellStyle name="Style 666 4 2 2" xfId="2534"/>
    <cellStyle name="Style 666 4 2 2 2" xfId="5417"/>
    <cellStyle name="Style 666 4 2 2 3" xfId="6969"/>
    <cellStyle name="Style 666 4 2 2 4" xfId="12062"/>
    <cellStyle name="Style 666 4 2 3" xfId="5016"/>
    <cellStyle name="Style 666 4 2 3 2" xfId="9376"/>
    <cellStyle name="Style 666 4 2 4" xfId="12063"/>
    <cellStyle name="Style 666 4 2 5" xfId="12064"/>
    <cellStyle name="Style 666 4 3" xfId="3353"/>
    <cellStyle name="Style 666 4 3 2" xfId="5958"/>
    <cellStyle name="Style 666 4 3 3" xfId="7788"/>
    <cellStyle name="Style 666 4 4" xfId="5015"/>
    <cellStyle name="Style 666 4 4 2" xfId="9375"/>
    <cellStyle name="Style 666 4 5" xfId="12065"/>
    <cellStyle name="Style 666 5" xfId="2048"/>
    <cellStyle name="Style 666 5 2" xfId="2049"/>
    <cellStyle name="Style 666 5 2 2" xfId="3354"/>
    <cellStyle name="Style 666 5 2 2 2" xfId="5959"/>
    <cellStyle name="Style 666 5 2 2 3" xfId="7789"/>
    <cellStyle name="Style 666 5 2 2 4" xfId="12066"/>
    <cellStyle name="Style 666 5 2 3" xfId="5018"/>
    <cellStyle name="Style 666 5 2 3 2" xfId="9378"/>
    <cellStyle name="Style 666 5 2 4" xfId="12067"/>
    <cellStyle name="Style 666 5 2 5" xfId="12068"/>
    <cellStyle name="Style 666 5 3" xfId="3508"/>
    <cellStyle name="Style 666 5 3 2" xfId="6113"/>
    <cellStyle name="Style 666 5 3 3" xfId="7943"/>
    <cellStyle name="Style 666 5 4" xfId="5017"/>
    <cellStyle name="Style 666 5 4 2" xfId="9377"/>
    <cellStyle name="Style 666 5 5" xfId="12069"/>
    <cellStyle name="Style 666 6" xfId="2050"/>
    <cellStyle name="Style 666 6 2" xfId="2535"/>
    <cellStyle name="Style 666 6 2 2" xfId="5418"/>
    <cellStyle name="Style 666 6 2 3" xfId="6970"/>
    <cellStyle name="Style 666 6 2 4" xfId="12070"/>
    <cellStyle name="Style 666 6 3" xfId="5019"/>
    <cellStyle name="Style 666 6 3 2" xfId="9379"/>
    <cellStyle name="Style 666 6 4" xfId="12071"/>
    <cellStyle name="Style 666 6 5" xfId="12072"/>
    <cellStyle name="Style 666 7" xfId="2679"/>
    <cellStyle name="Style 666 7 2" xfId="5520"/>
    <cellStyle name="Style 666 7 3" xfId="7114"/>
    <cellStyle name="Style 666 8" xfId="4904"/>
    <cellStyle name="Style 666 8 2" xfId="9266"/>
    <cellStyle name="Style 666 9" xfId="694"/>
    <cellStyle name="Style 667" xfId="456"/>
    <cellStyle name="Style 667 2" xfId="2051"/>
    <cellStyle name="Style 667 2 2" xfId="2052"/>
    <cellStyle name="Style 667 2 2 2" xfId="12073"/>
    <cellStyle name="Style 667 2 2 3" xfId="12074"/>
    <cellStyle name="Style 667 2 3" xfId="12075"/>
    <cellStyle name="Style 667 2 4" xfId="12076"/>
    <cellStyle name="Style 667 3" xfId="2053"/>
    <cellStyle name="Style 667 3 2" xfId="12077"/>
    <cellStyle name="Style 667 3 3" xfId="12078"/>
    <cellStyle name="Style 667 4" xfId="12079"/>
    <cellStyle name="Style 667 4 2" xfId="12080"/>
    <cellStyle name="Style 667 4 3" xfId="12081"/>
    <cellStyle name="Style 667 5" xfId="12082"/>
    <cellStyle name="Style 667 6" xfId="12083"/>
    <cellStyle name="Style 668" xfId="457"/>
    <cellStyle name="Style 668 2" xfId="2054"/>
    <cellStyle name="Style 668 2 2" xfId="2055"/>
    <cellStyle name="Style 668 2 2 2" xfId="12084"/>
    <cellStyle name="Style 668 2 2 3" xfId="12085"/>
    <cellStyle name="Style 668 2 3" xfId="12086"/>
    <cellStyle name="Style 668 2 4" xfId="12087"/>
    <cellStyle name="Style 668 3" xfId="2056"/>
    <cellStyle name="Style 668 3 2" xfId="12088"/>
    <cellStyle name="Style 668 3 3" xfId="12089"/>
    <cellStyle name="Style 668 4" xfId="12090"/>
    <cellStyle name="Style 668 4 2" xfId="12091"/>
    <cellStyle name="Style 668 4 3" xfId="12092"/>
    <cellStyle name="Style 668 5" xfId="12093"/>
    <cellStyle name="Style 668 6" xfId="12094"/>
    <cellStyle name="Style 673" xfId="458"/>
    <cellStyle name="Style 673 2" xfId="2057"/>
    <cellStyle name="Style 673 2 2" xfId="12095"/>
    <cellStyle name="Style 673 2 3" xfId="12096"/>
    <cellStyle name="Style 673 3" xfId="12097"/>
    <cellStyle name="Style 673 4" xfId="12098"/>
    <cellStyle name="Style 675" xfId="459"/>
    <cellStyle name="Style 675 2" xfId="2058"/>
    <cellStyle name="Style 675 2 2" xfId="12099"/>
    <cellStyle name="Style 675 2 3" xfId="12100"/>
    <cellStyle name="Style 675 3" xfId="12101"/>
    <cellStyle name="Style 675 4" xfId="12102"/>
    <cellStyle name="Style 677" xfId="460"/>
    <cellStyle name="Style 677 2" xfId="12103"/>
    <cellStyle name="Style 679" xfId="461"/>
    <cellStyle name="Style 679 2" xfId="2059"/>
    <cellStyle name="Style 679 2 2" xfId="12104"/>
    <cellStyle name="Style 679 2 3" xfId="12105"/>
    <cellStyle name="Style 679 3" xfId="12106"/>
    <cellStyle name="Style 679 4" xfId="12107"/>
    <cellStyle name="Style 681" xfId="462"/>
    <cellStyle name="Style 681 2" xfId="2060"/>
    <cellStyle name="Style 681 2 2" xfId="12108"/>
    <cellStyle name="Style 681 2 3" xfId="12109"/>
    <cellStyle name="Style 681 3" xfId="12110"/>
    <cellStyle name="Style 681 4" xfId="12111"/>
    <cellStyle name="Style 682" xfId="463"/>
    <cellStyle name="Style 682 2" xfId="2061"/>
    <cellStyle name="Style 682 2 2" xfId="12112"/>
    <cellStyle name="Style 682 3" xfId="12113"/>
    <cellStyle name="Style 683" xfId="464"/>
    <cellStyle name="Style 683 2" xfId="12114"/>
    <cellStyle name="Style 684" xfId="465"/>
    <cellStyle name="Style 684 2" xfId="2062"/>
    <cellStyle name="Style 685" xfId="466"/>
    <cellStyle name="Style 685 2" xfId="2063"/>
    <cellStyle name="Style 685 2 2" xfId="12115"/>
    <cellStyle name="Style 685 3" xfId="12116"/>
    <cellStyle name="Style 686" xfId="467"/>
    <cellStyle name="Style 686 2" xfId="2064"/>
    <cellStyle name="Style 686 2 2" xfId="12117"/>
    <cellStyle name="Style 686 2 3" xfId="12118"/>
    <cellStyle name="Style 686 3" xfId="12119"/>
    <cellStyle name="Style 686 4" xfId="12120"/>
    <cellStyle name="Style 687" xfId="468"/>
    <cellStyle name="Style 687 2" xfId="2065"/>
    <cellStyle name="Style 687 2 2" xfId="2066"/>
    <cellStyle name="Style 687 2 2 2" xfId="3356"/>
    <cellStyle name="Style 687 2 2 2 2" xfId="5961"/>
    <cellStyle name="Style 687 2 2 2 3" xfId="7791"/>
    <cellStyle name="Style 687 2 2 2 4" xfId="12121"/>
    <cellStyle name="Style 687 2 2 3" xfId="5021"/>
    <cellStyle name="Style 687 2 2 3 2" xfId="6514"/>
    <cellStyle name="Style 687 2 2 3 3" xfId="9381"/>
    <cellStyle name="Style 687 2 2 4" xfId="12122"/>
    <cellStyle name="Style 687 2 2 5" xfId="12123"/>
    <cellStyle name="Style 687 2 3" xfId="3355"/>
    <cellStyle name="Style 687 2 3 2" xfId="5960"/>
    <cellStyle name="Style 687 2 3 3" xfId="7790"/>
    <cellStyle name="Style 687 2 4" xfId="5020"/>
    <cellStyle name="Style 687 2 4 2" xfId="6513"/>
    <cellStyle name="Style 687 2 4 3" xfId="9380"/>
    <cellStyle name="Style 687 2 5" xfId="12124"/>
    <cellStyle name="Style 687 3" xfId="2067"/>
    <cellStyle name="Style 687 3 2" xfId="2068"/>
    <cellStyle name="Style 687 3 2 2" xfId="3358"/>
    <cellStyle name="Style 687 3 2 2 2" xfId="5963"/>
    <cellStyle name="Style 687 3 2 2 3" xfId="7793"/>
    <cellStyle name="Style 687 3 2 2 4" xfId="12125"/>
    <cellStyle name="Style 687 3 2 3" xfId="5023"/>
    <cellStyle name="Style 687 3 2 3 2" xfId="6516"/>
    <cellStyle name="Style 687 3 2 3 3" xfId="9383"/>
    <cellStyle name="Style 687 3 2 4" xfId="12126"/>
    <cellStyle name="Style 687 3 2 5" xfId="12127"/>
    <cellStyle name="Style 687 3 3" xfId="3357"/>
    <cellStyle name="Style 687 3 3 2" xfId="5962"/>
    <cellStyle name="Style 687 3 3 3" xfId="7792"/>
    <cellStyle name="Style 687 3 4" xfId="5022"/>
    <cellStyle name="Style 687 3 4 2" xfId="6515"/>
    <cellStyle name="Style 687 3 4 3" xfId="9382"/>
    <cellStyle name="Style 687 3 5" xfId="12128"/>
    <cellStyle name="Style 687 4" xfId="2069"/>
    <cellStyle name="Style 687 4 2" xfId="2070"/>
    <cellStyle name="Style 687 4 2 2" xfId="2536"/>
    <cellStyle name="Style 687 4 2 2 2" xfId="5419"/>
    <cellStyle name="Style 687 4 2 2 3" xfId="6971"/>
    <cellStyle name="Style 687 4 2 2 4" xfId="12129"/>
    <cellStyle name="Style 687 4 2 3" xfId="5025"/>
    <cellStyle name="Style 687 4 2 3 2" xfId="6518"/>
    <cellStyle name="Style 687 4 2 3 3" xfId="9385"/>
    <cellStyle name="Style 687 4 2 4" xfId="12130"/>
    <cellStyle name="Style 687 4 2 5" xfId="12131"/>
    <cellStyle name="Style 687 4 3" xfId="3359"/>
    <cellStyle name="Style 687 4 3 2" xfId="5964"/>
    <cellStyle name="Style 687 4 3 3" xfId="7794"/>
    <cellStyle name="Style 687 4 4" xfId="5024"/>
    <cellStyle name="Style 687 4 4 2" xfId="6517"/>
    <cellStyle name="Style 687 4 4 3" xfId="9384"/>
    <cellStyle name="Style 687 4 5" xfId="12132"/>
    <cellStyle name="Style 687 5" xfId="2071"/>
    <cellStyle name="Style 687 5 2" xfId="2072"/>
    <cellStyle name="Style 687 5 2 2" xfId="2537"/>
    <cellStyle name="Style 687 5 2 2 2" xfId="5420"/>
    <cellStyle name="Style 687 5 2 2 3" xfId="6972"/>
    <cellStyle name="Style 687 5 2 2 4" xfId="12133"/>
    <cellStyle name="Style 687 5 2 3" xfId="5027"/>
    <cellStyle name="Style 687 5 2 3 2" xfId="6520"/>
    <cellStyle name="Style 687 5 2 3 3" xfId="9387"/>
    <cellStyle name="Style 687 5 2 4" xfId="12134"/>
    <cellStyle name="Style 687 5 2 5" xfId="12135"/>
    <cellStyle name="Style 687 5 3" xfId="3360"/>
    <cellStyle name="Style 687 5 3 2" xfId="5965"/>
    <cellStyle name="Style 687 5 3 3" xfId="7795"/>
    <cellStyle name="Style 687 5 4" xfId="5026"/>
    <cellStyle name="Style 687 5 4 2" xfId="6519"/>
    <cellStyle name="Style 687 5 4 3" xfId="9386"/>
    <cellStyle name="Style 687 5 5" xfId="12136"/>
    <cellStyle name="Style 687 6" xfId="2073"/>
    <cellStyle name="Style 687 6 2" xfId="3361"/>
    <cellStyle name="Style 687 6 2 2" xfId="5966"/>
    <cellStyle name="Style 687 6 2 3" xfId="7796"/>
    <cellStyle name="Style 687 6 2 4" xfId="12137"/>
    <cellStyle name="Style 687 6 3" xfId="5028"/>
    <cellStyle name="Style 687 6 3 2" xfId="6521"/>
    <cellStyle name="Style 687 6 3 3" xfId="9388"/>
    <cellStyle name="Style 687 6 4" xfId="12138"/>
    <cellStyle name="Style 687 6 5" xfId="12139"/>
    <cellStyle name="Style 687 7" xfId="2403"/>
    <cellStyle name="Style 687 7 2" xfId="5287"/>
    <cellStyle name="Style 687 7 3" xfId="6838"/>
    <cellStyle name="Style 687 8" xfId="4903"/>
    <cellStyle name="Style 687 8 2" xfId="6486"/>
    <cellStyle name="Style 687 8 3" xfId="9265"/>
    <cellStyle name="Style 687 9" xfId="695"/>
    <cellStyle name="Style 688" xfId="469"/>
    <cellStyle name="Style 688 10" xfId="696"/>
    <cellStyle name="Style 688 2" xfId="2074"/>
    <cellStyle name="Style 688 2 2" xfId="2075"/>
    <cellStyle name="Style 688 2 2 2" xfId="2076"/>
    <cellStyle name="Style 688 2 2 2 2" xfId="3363"/>
    <cellStyle name="Style 688 2 2 2 2 2" xfId="5968"/>
    <cellStyle name="Style 688 2 2 2 2 3" xfId="7798"/>
    <cellStyle name="Style 688 2 2 2 2 4" xfId="12140"/>
    <cellStyle name="Style 688 2 2 2 3" xfId="5030"/>
    <cellStyle name="Style 688 2 2 2 3 2" xfId="9390"/>
    <cellStyle name="Style 688 2 2 2 4" xfId="12141"/>
    <cellStyle name="Style 688 2 2 2 5" xfId="12142"/>
    <cellStyle name="Style 688 2 2 3" xfId="3362"/>
    <cellStyle name="Style 688 2 2 3 2" xfId="5967"/>
    <cellStyle name="Style 688 2 2 3 3" xfId="7797"/>
    <cellStyle name="Style 688 2 2 4" xfId="5029"/>
    <cellStyle name="Style 688 2 2 4 2" xfId="9389"/>
    <cellStyle name="Style 688 2 2 5" xfId="12143"/>
    <cellStyle name="Style 688 2 3" xfId="2077"/>
    <cellStyle name="Style 688 2 3 2" xfId="2078"/>
    <cellStyle name="Style 688 2 3 2 2" xfId="3365"/>
    <cellStyle name="Style 688 2 3 2 2 2" xfId="5970"/>
    <cellStyle name="Style 688 2 3 2 2 3" xfId="7800"/>
    <cellStyle name="Style 688 2 3 2 2 4" xfId="12144"/>
    <cellStyle name="Style 688 2 3 2 3" xfId="5032"/>
    <cellStyle name="Style 688 2 3 2 3 2" xfId="9392"/>
    <cellStyle name="Style 688 2 3 2 4" xfId="12145"/>
    <cellStyle name="Style 688 2 3 2 5" xfId="12146"/>
    <cellStyle name="Style 688 2 3 3" xfId="3364"/>
    <cellStyle name="Style 688 2 3 3 2" xfId="5969"/>
    <cellStyle name="Style 688 2 3 3 3" xfId="7799"/>
    <cellStyle name="Style 688 2 3 4" xfId="5031"/>
    <cellStyle name="Style 688 2 3 4 2" xfId="9391"/>
    <cellStyle name="Style 688 2 3 5" xfId="12147"/>
    <cellStyle name="Style 688 2 4" xfId="2079"/>
    <cellStyle name="Style 688 2 4 2" xfId="2080"/>
    <cellStyle name="Style 688 2 4 2 2" xfId="3367"/>
    <cellStyle name="Style 688 2 4 2 2 2" xfId="5972"/>
    <cellStyle name="Style 688 2 4 2 2 3" xfId="7802"/>
    <cellStyle name="Style 688 2 4 2 2 4" xfId="12148"/>
    <cellStyle name="Style 688 2 4 2 3" xfId="5034"/>
    <cellStyle name="Style 688 2 4 2 3 2" xfId="9394"/>
    <cellStyle name="Style 688 2 4 2 4" xfId="12149"/>
    <cellStyle name="Style 688 2 4 2 5" xfId="12150"/>
    <cellStyle name="Style 688 2 4 3" xfId="3366"/>
    <cellStyle name="Style 688 2 4 3 2" xfId="5971"/>
    <cellStyle name="Style 688 2 4 3 3" xfId="7801"/>
    <cellStyle name="Style 688 2 4 4" xfId="5033"/>
    <cellStyle name="Style 688 2 4 4 2" xfId="9393"/>
    <cellStyle name="Style 688 2 4 5" xfId="12151"/>
    <cellStyle name="Style 688 2 5" xfId="2081"/>
    <cellStyle name="Style 688 2 5 2" xfId="2082"/>
    <cellStyle name="Style 688 2 5 2 2" xfId="3369"/>
    <cellStyle name="Style 688 2 5 2 2 2" xfId="5974"/>
    <cellStyle name="Style 688 2 5 2 2 3" xfId="7804"/>
    <cellStyle name="Style 688 2 5 2 2 4" xfId="12152"/>
    <cellStyle name="Style 688 2 5 2 3" xfId="5036"/>
    <cellStyle name="Style 688 2 5 2 3 2" xfId="9396"/>
    <cellStyle name="Style 688 2 5 2 4" xfId="12153"/>
    <cellStyle name="Style 688 2 5 2 5" xfId="12154"/>
    <cellStyle name="Style 688 2 5 3" xfId="3368"/>
    <cellStyle name="Style 688 2 5 3 2" xfId="5973"/>
    <cellStyle name="Style 688 2 5 3 3" xfId="7803"/>
    <cellStyle name="Style 688 2 5 4" xfId="5035"/>
    <cellStyle name="Style 688 2 5 4 2" xfId="9395"/>
    <cellStyle name="Style 688 2 5 5" xfId="12155"/>
    <cellStyle name="Style 688 2 6" xfId="2083"/>
    <cellStyle name="Style 688 2 6 2" xfId="3494"/>
    <cellStyle name="Style 688 2 6 2 2" xfId="6099"/>
    <cellStyle name="Style 688 2 6 2 3" xfId="7929"/>
    <cellStyle name="Style 688 2 6 2 4" xfId="12156"/>
    <cellStyle name="Style 688 2 6 3" xfId="5037"/>
    <cellStyle name="Style 688 2 6 3 2" xfId="9397"/>
    <cellStyle name="Style 688 2 6 4" xfId="12157"/>
    <cellStyle name="Style 688 2 6 5" xfId="12158"/>
    <cellStyle name="Style 688 2 7" xfId="2538"/>
    <cellStyle name="Style 688 2 7 2" xfId="5421"/>
    <cellStyle name="Style 688 2 7 3" xfId="6973"/>
    <cellStyle name="Style 688 2 8" xfId="4902"/>
    <cellStyle name="Style 688 2 8 2" xfId="9264"/>
    <cellStyle name="Style 688 2 9" xfId="12159"/>
    <cellStyle name="Style 688 3" xfId="2084"/>
    <cellStyle name="Style 688 3 2" xfId="2085"/>
    <cellStyle name="Style 688 3 2 2" xfId="2539"/>
    <cellStyle name="Style 688 3 2 2 2" xfId="5422"/>
    <cellStyle name="Style 688 3 2 2 3" xfId="6974"/>
    <cellStyle name="Style 688 3 2 2 4" xfId="12160"/>
    <cellStyle name="Style 688 3 2 3" xfId="5039"/>
    <cellStyle name="Style 688 3 2 3 2" xfId="9399"/>
    <cellStyle name="Style 688 3 2 4" xfId="12161"/>
    <cellStyle name="Style 688 3 2 5" xfId="12162"/>
    <cellStyle name="Style 688 3 3" xfId="3370"/>
    <cellStyle name="Style 688 3 3 2" xfId="5975"/>
    <cellStyle name="Style 688 3 3 3" xfId="7805"/>
    <cellStyle name="Style 688 3 4" xfId="5038"/>
    <cellStyle name="Style 688 3 4 2" xfId="9398"/>
    <cellStyle name="Style 688 3 5" xfId="12163"/>
    <cellStyle name="Style 688 4" xfId="2086"/>
    <cellStyle name="Style 688 4 2" xfId="2087"/>
    <cellStyle name="Style 688 4 2 2" xfId="3372"/>
    <cellStyle name="Style 688 4 2 2 2" xfId="5977"/>
    <cellStyle name="Style 688 4 2 2 3" xfId="7807"/>
    <cellStyle name="Style 688 4 2 2 4" xfId="12164"/>
    <cellStyle name="Style 688 4 2 3" xfId="5041"/>
    <cellStyle name="Style 688 4 2 3 2" xfId="9401"/>
    <cellStyle name="Style 688 4 2 4" xfId="12165"/>
    <cellStyle name="Style 688 4 2 5" xfId="12166"/>
    <cellStyle name="Style 688 4 3" xfId="3371"/>
    <cellStyle name="Style 688 4 3 2" xfId="5976"/>
    <cellStyle name="Style 688 4 3 3" xfId="7806"/>
    <cellStyle name="Style 688 4 4" xfId="5040"/>
    <cellStyle name="Style 688 4 4 2" xfId="9400"/>
    <cellStyle name="Style 688 4 5" xfId="12167"/>
    <cellStyle name="Style 688 5" xfId="2088"/>
    <cellStyle name="Style 688 5 2" xfId="2089"/>
    <cellStyle name="Style 688 5 2 2" xfId="3374"/>
    <cellStyle name="Style 688 5 2 2 2" xfId="5979"/>
    <cellStyle name="Style 688 5 2 2 3" xfId="7809"/>
    <cellStyle name="Style 688 5 2 2 4" xfId="12168"/>
    <cellStyle name="Style 688 5 2 3" xfId="5043"/>
    <cellStyle name="Style 688 5 2 3 2" xfId="9403"/>
    <cellStyle name="Style 688 5 2 4" xfId="12169"/>
    <cellStyle name="Style 688 5 2 5" xfId="12170"/>
    <cellStyle name="Style 688 5 3" xfId="3373"/>
    <cellStyle name="Style 688 5 3 2" xfId="5978"/>
    <cellStyle name="Style 688 5 3 3" xfId="7808"/>
    <cellStyle name="Style 688 5 4" xfId="5042"/>
    <cellStyle name="Style 688 5 4 2" xfId="9402"/>
    <cellStyle name="Style 688 5 5" xfId="12171"/>
    <cellStyle name="Style 688 6" xfId="2090"/>
    <cellStyle name="Style 688 6 2" xfId="2091"/>
    <cellStyle name="Style 688 6 2 2" xfId="3376"/>
    <cellStyle name="Style 688 6 2 2 2" xfId="5981"/>
    <cellStyle name="Style 688 6 2 2 3" xfId="7811"/>
    <cellStyle name="Style 688 6 2 2 4" xfId="12172"/>
    <cellStyle name="Style 688 6 2 3" xfId="5045"/>
    <cellStyle name="Style 688 6 2 3 2" xfId="9405"/>
    <cellStyle name="Style 688 6 2 4" xfId="12173"/>
    <cellStyle name="Style 688 6 2 5" xfId="12174"/>
    <cellStyle name="Style 688 6 3" xfId="3375"/>
    <cellStyle name="Style 688 6 3 2" xfId="5980"/>
    <cellStyle name="Style 688 6 3 3" xfId="7810"/>
    <cellStyle name="Style 688 6 4" xfId="5044"/>
    <cellStyle name="Style 688 6 4 2" xfId="9404"/>
    <cellStyle name="Style 688 6 5" xfId="12175"/>
    <cellStyle name="Style 688 7" xfId="2092"/>
    <cellStyle name="Style 688 7 2" xfId="3377"/>
    <cellStyle name="Style 688 7 2 2" xfId="5982"/>
    <cellStyle name="Style 688 7 2 3" xfId="7812"/>
    <cellStyle name="Style 688 7 2 4" xfId="12176"/>
    <cellStyle name="Style 688 7 3" xfId="5046"/>
    <cellStyle name="Style 688 7 3 2" xfId="9406"/>
    <cellStyle name="Style 688 7 4" xfId="12177"/>
    <cellStyle name="Style 688 7 5" xfId="12178"/>
    <cellStyle name="Style 688 8" xfId="2680"/>
    <cellStyle name="Style 688 8 2" xfId="5521"/>
    <cellStyle name="Style 688 8 3" xfId="7115"/>
    <cellStyle name="Style 688 9" xfId="4139"/>
    <cellStyle name="Style 688 9 2" xfId="8506"/>
    <cellStyle name="Style 689" xfId="470"/>
    <cellStyle name="Style 689 2" xfId="2093"/>
    <cellStyle name="Style 689 2 2" xfId="2094"/>
    <cellStyle name="Style 689 2 2 2" xfId="3379"/>
    <cellStyle name="Style 689 2 2 2 2" xfId="5984"/>
    <cellStyle name="Style 689 2 2 2 3" xfId="7814"/>
    <cellStyle name="Style 689 2 2 2 4" xfId="12179"/>
    <cellStyle name="Style 689 2 2 3" xfId="5048"/>
    <cellStyle name="Style 689 2 2 3 2" xfId="9408"/>
    <cellStyle name="Style 689 2 2 4" xfId="12180"/>
    <cellStyle name="Style 689 2 2 5" xfId="12181"/>
    <cellStyle name="Style 689 2 3" xfId="3378"/>
    <cellStyle name="Style 689 2 3 2" xfId="5983"/>
    <cellStyle name="Style 689 2 3 3" xfId="7813"/>
    <cellStyle name="Style 689 2 4" xfId="5047"/>
    <cellStyle name="Style 689 2 4 2" xfId="9407"/>
    <cellStyle name="Style 689 2 5" xfId="12182"/>
    <cellStyle name="Style 689 3" xfId="2095"/>
    <cellStyle name="Style 689 3 2" xfId="2096"/>
    <cellStyle name="Style 689 3 2 2" xfId="3380"/>
    <cellStyle name="Style 689 3 2 2 2" xfId="5985"/>
    <cellStyle name="Style 689 3 2 2 3" xfId="7815"/>
    <cellStyle name="Style 689 3 2 2 4" xfId="12183"/>
    <cellStyle name="Style 689 3 2 3" xfId="5050"/>
    <cellStyle name="Style 689 3 2 3 2" xfId="9410"/>
    <cellStyle name="Style 689 3 2 4" xfId="12184"/>
    <cellStyle name="Style 689 3 2 5" xfId="12185"/>
    <cellStyle name="Style 689 3 3" xfId="2540"/>
    <cellStyle name="Style 689 3 3 2" xfId="5423"/>
    <cellStyle name="Style 689 3 3 3" xfId="6975"/>
    <cellStyle name="Style 689 3 4" xfId="5049"/>
    <cellStyle name="Style 689 3 4 2" xfId="9409"/>
    <cellStyle name="Style 689 3 5" xfId="12186"/>
    <cellStyle name="Style 689 4" xfId="2097"/>
    <cellStyle name="Style 689 4 2" xfId="2098"/>
    <cellStyle name="Style 689 4 2 2" xfId="3382"/>
    <cellStyle name="Style 689 4 2 2 2" xfId="5987"/>
    <cellStyle name="Style 689 4 2 2 3" xfId="7817"/>
    <cellStyle name="Style 689 4 2 2 4" xfId="12187"/>
    <cellStyle name="Style 689 4 2 3" xfId="5052"/>
    <cellStyle name="Style 689 4 2 3 2" xfId="9412"/>
    <cellStyle name="Style 689 4 2 4" xfId="12188"/>
    <cellStyle name="Style 689 4 2 5" xfId="12189"/>
    <cellStyle name="Style 689 4 3" xfId="3381"/>
    <cellStyle name="Style 689 4 3 2" xfId="5986"/>
    <cellStyle name="Style 689 4 3 3" xfId="7816"/>
    <cellStyle name="Style 689 4 4" xfId="5051"/>
    <cellStyle name="Style 689 4 4 2" xfId="9411"/>
    <cellStyle name="Style 689 4 5" xfId="12190"/>
    <cellStyle name="Style 689 5" xfId="2099"/>
    <cellStyle name="Style 689 5 2" xfId="2100"/>
    <cellStyle name="Style 689 5 2 2" xfId="3384"/>
    <cellStyle name="Style 689 5 2 2 2" xfId="5989"/>
    <cellStyle name="Style 689 5 2 2 3" xfId="7819"/>
    <cellStyle name="Style 689 5 2 2 4" xfId="12191"/>
    <cellStyle name="Style 689 5 2 3" xfId="5054"/>
    <cellStyle name="Style 689 5 2 3 2" xfId="9414"/>
    <cellStyle name="Style 689 5 2 4" xfId="12192"/>
    <cellStyle name="Style 689 5 2 5" xfId="12193"/>
    <cellStyle name="Style 689 5 3" xfId="3383"/>
    <cellStyle name="Style 689 5 3 2" xfId="5988"/>
    <cellStyle name="Style 689 5 3 3" xfId="7818"/>
    <cellStyle name="Style 689 5 4" xfId="5053"/>
    <cellStyle name="Style 689 5 4 2" xfId="9413"/>
    <cellStyle name="Style 689 5 5" xfId="12194"/>
    <cellStyle name="Style 689 6" xfId="2101"/>
    <cellStyle name="Style 689 6 2" xfId="3385"/>
    <cellStyle name="Style 689 6 2 2" xfId="5990"/>
    <cellStyle name="Style 689 6 2 3" xfId="7820"/>
    <cellStyle name="Style 689 6 2 4" xfId="12195"/>
    <cellStyle name="Style 689 6 3" xfId="5055"/>
    <cellStyle name="Style 689 6 3 2" xfId="9415"/>
    <cellStyle name="Style 689 6 4" xfId="12196"/>
    <cellStyle name="Style 689 6 5" xfId="12197"/>
    <cellStyle name="Style 689 7" xfId="2404"/>
    <cellStyle name="Style 689 7 2" xfId="5288"/>
    <cellStyle name="Style 689 7 3" xfId="6839"/>
    <cellStyle name="Style 689 8" xfId="4901"/>
    <cellStyle name="Style 689 8 2" xfId="9263"/>
    <cellStyle name="Style 689 9" xfId="697"/>
    <cellStyle name="Style 690" xfId="471"/>
    <cellStyle name="Style 690 2" xfId="2102"/>
    <cellStyle name="Style 690 2 2" xfId="12198"/>
    <cellStyle name="Style 690 2 3" xfId="12199"/>
    <cellStyle name="Style 690 3" xfId="12200"/>
    <cellStyle name="Style 690 3 2" xfId="12201"/>
    <cellStyle name="Style 690 3 3" xfId="12202"/>
    <cellStyle name="Style 690 4" xfId="12203"/>
    <cellStyle name="Style 690 5" xfId="12204"/>
    <cellStyle name="Style 691" xfId="472"/>
    <cellStyle name="Style 691 2" xfId="2103"/>
    <cellStyle name="Style 691 2 2" xfId="12205"/>
    <cellStyle name="Style 691 2 3" xfId="12206"/>
    <cellStyle name="Style 691 3" xfId="12207"/>
    <cellStyle name="Style 691 4" xfId="12208"/>
    <cellStyle name="Style 692" xfId="473"/>
    <cellStyle name="Style 692 2" xfId="2104"/>
    <cellStyle name="Style 692 2 2" xfId="12209"/>
    <cellStyle name="Style 692 2 3" xfId="12210"/>
    <cellStyle name="Style 692 3" xfId="12211"/>
    <cellStyle name="Style 692 4" xfId="12212"/>
    <cellStyle name="Style 693" xfId="474"/>
    <cellStyle name="Style 693 2" xfId="2105"/>
    <cellStyle name="Style 693 2 2" xfId="12213"/>
    <cellStyle name="Style 693 2 3" xfId="12214"/>
    <cellStyle name="Style 693 3" xfId="2106"/>
    <cellStyle name="Style 693 4" xfId="2107"/>
    <cellStyle name="Style 693 5" xfId="2108"/>
    <cellStyle name="Style 694" xfId="475"/>
    <cellStyle name="Style 694 2" xfId="2109"/>
    <cellStyle name="Style 694 2 2" xfId="12215"/>
    <cellStyle name="Style 694 2 3" xfId="12216"/>
    <cellStyle name="Style 694 3" xfId="2110"/>
    <cellStyle name="Style 694 4" xfId="2111"/>
    <cellStyle name="Style 694 5" xfId="2112"/>
    <cellStyle name="Style 695" xfId="476"/>
    <cellStyle name="Style 695 2" xfId="2113"/>
    <cellStyle name="Style 695 2 2" xfId="2114"/>
    <cellStyle name="Style 695 2 2 2" xfId="3387"/>
    <cellStyle name="Style 695 2 2 2 2" xfId="5992"/>
    <cellStyle name="Style 695 2 2 2 3" xfId="7822"/>
    <cellStyle name="Style 695 2 2 2 4" xfId="12217"/>
    <cellStyle name="Style 695 2 2 3" xfId="5057"/>
    <cellStyle name="Style 695 2 2 3 2" xfId="9417"/>
    <cellStyle name="Style 695 2 2 4" xfId="12218"/>
    <cellStyle name="Style 695 2 2 5" xfId="12219"/>
    <cellStyle name="Style 695 2 3" xfId="3386"/>
    <cellStyle name="Style 695 2 3 2" xfId="5991"/>
    <cellStyle name="Style 695 2 3 3" xfId="7821"/>
    <cellStyle name="Style 695 2 4" xfId="5056"/>
    <cellStyle name="Style 695 2 4 2" xfId="9416"/>
    <cellStyle name="Style 695 2 5" xfId="12220"/>
    <cellStyle name="Style 695 3" xfId="2115"/>
    <cellStyle name="Style 695 3 2" xfId="2116"/>
    <cellStyle name="Style 695 3 2 2" xfId="2541"/>
    <cellStyle name="Style 695 3 2 2 2" xfId="5424"/>
    <cellStyle name="Style 695 3 2 2 3" xfId="6976"/>
    <cellStyle name="Style 695 3 2 2 4" xfId="12221"/>
    <cellStyle name="Style 695 3 2 3" xfId="5059"/>
    <cellStyle name="Style 695 3 2 3 2" xfId="9419"/>
    <cellStyle name="Style 695 3 2 4" xfId="12222"/>
    <cellStyle name="Style 695 3 2 5" xfId="12223"/>
    <cellStyle name="Style 695 3 3" xfId="3388"/>
    <cellStyle name="Style 695 3 3 2" xfId="5993"/>
    <cellStyle name="Style 695 3 3 3" xfId="7823"/>
    <cellStyle name="Style 695 3 4" xfId="5058"/>
    <cellStyle name="Style 695 3 4 2" xfId="9418"/>
    <cellStyle name="Style 695 3 5" xfId="12224"/>
    <cellStyle name="Style 695 4" xfId="2117"/>
    <cellStyle name="Style 695 4 2" xfId="2118"/>
    <cellStyle name="Style 695 4 2 2" xfId="3390"/>
    <cellStyle name="Style 695 4 2 2 2" xfId="5995"/>
    <cellStyle name="Style 695 4 2 2 3" xfId="7825"/>
    <cellStyle name="Style 695 4 2 2 4" xfId="12225"/>
    <cellStyle name="Style 695 4 2 3" xfId="5061"/>
    <cellStyle name="Style 695 4 2 3 2" xfId="9421"/>
    <cellStyle name="Style 695 4 2 4" xfId="12226"/>
    <cellStyle name="Style 695 4 2 5" xfId="12227"/>
    <cellStyle name="Style 695 4 3" xfId="3389"/>
    <cellStyle name="Style 695 4 3 2" xfId="5994"/>
    <cellStyle name="Style 695 4 3 3" xfId="7824"/>
    <cellStyle name="Style 695 4 4" xfId="5060"/>
    <cellStyle name="Style 695 4 4 2" xfId="9420"/>
    <cellStyle name="Style 695 4 5" xfId="12228"/>
    <cellStyle name="Style 695 5" xfId="2119"/>
    <cellStyle name="Style 695 5 2" xfId="2120"/>
    <cellStyle name="Style 695 5 2 2" xfId="3392"/>
    <cellStyle name="Style 695 5 2 2 2" xfId="5997"/>
    <cellStyle name="Style 695 5 2 2 3" xfId="7827"/>
    <cellStyle name="Style 695 5 2 2 4" xfId="12229"/>
    <cellStyle name="Style 695 5 2 3" xfId="5063"/>
    <cellStyle name="Style 695 5 2 3 2" xfId="9423"/>
    <cellStyle name="Style 695 5 2 4" xfId="12230"/>
    <cellStyle name="Style 695 5 2 5" xfId="12231"/>
    <cellStyle name="Style 695 5 3" xfId="3391"/>
    <cellStyle name="Style 695 5 3 2" xfId="5996"/>
    <cellStyle name="Style 695 5 3 3" xfId="7826"/>
    <cellStyle name="Style 695 5 4" xfId="5062"/>
    <cellStyle name="Style 695 5 4 2" xfId="9422"/>
    <cellStyle name="Style 695 5 5" xfId="12232"/>
    <cellStyle name="Style 695 6" xfId="2121"/>
    <cellStyle name="Style 695 6 2" xfId="3393"/>
    <cellStyle name="Style 695 6 2 2" xfId="5998"/>
    <cellStyle name="Style 695 6 2 3" xfId="7828"/>
    <cellStyle name="Style 695 6 2 4" xfId="12233"/>
    <cellStyle name="Style 695 6 3" xfId="5064"/>
    <cellStyle name="Style 695 6 3 2" xfId="9424"/>
    <cellStyle name="Style 695 6 4" xfId="12234"/>
    <cellStyle name="Style 695 6 5" xfId="12235"/>
    <cellStyle name="Style 695 7" xfId="2381"/>
    <cellStyle name="Style 695 7 2" xfId="5269"/>
    <cellStyle name="Style 695 7 3" xfId="6818"/>
    <cellStyle name="Style 695 8" xfId="4900"/>
    <cellStyle name="Style 695 8 2" xfId="9262"/>
    <cellStyle name="Style 695 9" xfId="698"/>
    <cellStyle name="Style 696" xfId="477"/>
    <cellStyle name="Style 696 2" xfId="2122"/>
    <cellStyle name="Style 696 2 2" xfId="12236"/>
    <cellStyle name="Style 696 2 3" xfId="12237"/>
    <cellStyle name="Style 696 3" xfId="12238"/>
    <cellStyle name="Style 696 4" xfId="12239"/>
    <cellStyle name="Style 697" xfId="478"/>
    <cellStyle name="Style 697 2" xfId="2123"/>
    <cellStyle name="Style 697 2 2" xfId="2124"/>
    <cellStyle name="Style 697 2 2 2" xfId="3491"/>
    <cellStyle name="Style 697 2 2 2 2" xfId="6096"/>
    <cellStyle name="Style 697 2 2 2 3" xfId="7926"/>
    <cellStyle name="Style 697 2 2 2 4" xfId="12240"/>
    <cellStyle name="Style 697 2 2 3" xfId="5066"/>
    <cellStyle name="Style 697 2 2 3 2" xfId="9426"/>
    <cellStyle name="Style 697 2 2 4" xfId="12241"/>
    <cellStyle name="Style 697 2 2 5" xfId="12242"/>
    <cellStyle name="Style 697 2 3" xfId="2606"/>
    <cellStyle name="Style 697 2 3 2" xfId="5489"/>
    <cellStyle name="Style 697 2 3 3" xfId="7041"/>
    <cellStyle name="Style 697 2 4" xfId="5065"/>
    <cellStyle name="Style 697 2 4 2" xfId="9425"/>
    <cellStyle name="Style 697 2 5" xfId="12243"/>
    <cellStyle name="Style 697 3" xfId="2125"/>
    <cellStyle name="Style 697 3 2" xfId="2126"/>
    <cellStyle name="Style 697 3 2 2" xfId="3506"/>
    <cellStyle name="Style 697 3 2 2 2" xfId="6111"/>
    <cellStyle name="Style 697 3 2 2 3" xfId="7941"/>
    <cellStyle name="Style 697 3 2 2 4" xfId="12244"/>
    <cellStyle name="Style 697 3 2 3" xfId="5068"/>
    <cellStyle name="Style 697 3 2 3 2" xfId="9428"/>
    <cellStyle name="Style 697 3 2 4" xfId="12245"/>
    <cellStyle name="Style 697 3 2 5" xfId="12246"/>
    <cellStyle name="Style 697 3 3" xfId="3678"/>
    <cellStyle name="Style 697 3 3 2" xfId="6283"/>
    <cellStyle name="Style 697 3 3 3" xfId="8113"/>
    <cellStyle name="Style 697 3 4" xfId="5067"/>
    <cellStyle name="Style 697 3 4 2" xfId="9427"/>
    <cellStyle name="Style 697 3 5" xfId="12247"/>
    <cellStyle name="Style 697 4" xfId="2127"/>
    <cellStyle name="Style 697 4 2" xfId="2128"/>
    <cellStyle name="Style 697 4 2 2" xfId="3507"/>
    <cellStyle name="Style 697 4 2 2 2" xfId="6112"/>
    <cellStyle name="Style 697 4 2 2 3" xfId="7942"/>
    <cellStyle name="Style 697 4 2 2 4" xfId="12248"/>
    <cellStyle name="Style 697 4 2 3" xfId="5070"/>
    <cellStyle name="Style 697 4 2 3 2" xfId="9430"/>
    <cellStyle name="Style 697 4 2 4" xfId="12249"/>
    <cellStyle name="Style 697 4 2 5" xfId="12250"/>
    <cellStyle name="Style 697 4 3" xfId="3707"/>
    <cellStyle name="Style 697 4 3 2" xfId="6312"/>
    <cellStyle name="Style 697 4 3 3" xfId="8142"/>
    <cellStyle name="Style 697 4 4" xfId="5069"/>
    <cellStyle name="Style 697 4 4 2" xfId="9429"/>
    <cellStyle name="Style 697 4 5" xfId="12251"/>
    <cellStyle name="Style 697 5" xfId="2129"/>
    <cellStyle name="Style 697 5 2" xfId="2130"/>
    <cellStyle name="Style 697 5 2 2" xfId="2607"/>
    <cellStyle name="Style 697 5 2 2 2" xfId="5490"/>
    <cellStyle name="Style 697 5 2 2 3" xfId="7042"/>
    <cellStyle name="Style 697 5 2 2 4" xfId="12252"/>
    <cellStyle name="Style 697 5 2 3" xfId="5072"/>
    <cellStyle name="Style 697 5 2 3 2" xfId="9432"/>
    <cellStyle name="Style 697 5 2 4" xfId="12253"/>
    <cellStyle name="Style 697 5 2 5" xfId="12254"/>
    <cellStyle name="Style 697 5 3" xfId="2572"/>
    <cellStyle name="Style 697 5 3 2" xfId="5455"/>
    <cellStyle name="Style 697 5 3 3" xfId="7007"/>
    <cellStyle name="Style 697 5 4" xfId="5071"/>
    <cellStyle name="Style 697 5 4 2" xfId="9431"/>
    <cellStyle name="Style 697 5 5" xfId="12255"/>
    <cellStyle name="Style 697 6" xfId="2131"/>
    <cellStyle name="Style 697 6 2" xfId="3708"/>
    <cellStyle name="Style 697 6 2 2" xfId="6313"/>
    <cellStyle name="Style 697 6 2 3" xfId="8143"/>
    <cellStyle name="Style 697 6 2 4" xfId="12256"/>
    <cellStyle name="Style 697 6 3" xfId="5073"/>
    <cellStyle name="Style 697 6 3 2" xfId="9433"/>
    <cellStyle name="Style 697 6 4" xfId="12257"/>
    <cellStyle name="Style 697 6 5" xfId="12258"/>
    <cellStyle name="Style 697 7" xfId="2382"/>
    <cellStyle name="Style 697 7 2" xfId="5270"/>
    <cellStyle name="Style 697 7 3" xfId="6819"/>
    <cellStyle name="Style 697 8" xfId="4138"/>
    <cellStyle name="Style 697 8 2" xfId="8505"/>
    <cellStyle name="Style 697 9" xfId="699"/>
    <cellStyle name="Style 698" xfId="479"/>
    <cellStyle name="Style 698 2" xfId="2132"/>
    <cellStyle name="Style 698 2 2" xfId="12259"/>
    <cellStyle name="Style 698 2 3" xfId="12260"/>
    <cellStyle name="Style 698 3" xfId="12261"/>
    <cellStyle name="Style 698 4" xfId="12262"/>
    <cellStyle name="Style 699" xfId="480"/>
    <cellStyle name="Style 699 2" xfId="2133"/>
    <cellStyle name="Style 699 2 2" xfId="12263"/>
    <cellStyle name="Style 699 2 3" xfId="12264"/>
    <cellStyle name="Style 699 3" xfId="12265"/>
    <cellStyle name="Style 699 4" xfId="12266"/>
    <cellStyle name="Style 700" xfId="481"/>
    <cellStyle name="Style 700 2" xfId="2134"/>
    <cellStyle name="Style 700 2 2" xfId="12267"/>
    <cellStyle name="Style 700 2 3" xfId="12268"/>
    <cellStyle name="Style 700 3" xfId="12269"/>
    <cellStyle name="Style 700 3 2" xfId="12270"/>
    <cellStyle name="Style 700 3 3" xfId="12271"/>
    <cellStyle name="Style 700 4" xfId="12272"/>
    <cellStyle name="Style 700 5" xfId="12273"/>
    <cellStyle name="Style 701" xfId="482"/>
    <cellStyle name="Style 701 2" xfId="2135"/>
    <cellStyle name="Style 701 2 2" xfId="12274"/>
    <cellStyle name="Style 701 3" xfId="12275"/>
    <cellStyle name="Style 702" xfId="483"/>
    <cellStyle name="Style 702 2" xfId="2136"/>
    <cellStyle name="Style 702 2 2" xfId="12276"/>
    <cellStyle name="Style 702 2 3" xfId="12277"/>
    <cellStyle name="Style 702 3" xfId="12278"/>
    <cellStyle name="Style 702 4" xfId="12279"/>
    <cellStyle name="Style 703" xfId="484"/>
    <cellStyle name="Style 703 2" xfId="2137"/>
    <cellStyle name="Style 703 2 2" xfId="2138"/>
    <cellStyle name="Style 703 2 3" xfId="2139"/>
    <cellStyle name="Style 703 2 4" xfId="2140"/>
    <cellStyle name="Style 703 2 5" xfId="2141"/>
    <cellStyle name="Style 703 3" xfId="2142"/>
    <cellStyle name="Style 703 4" xfId="2143"/>
    <cellStyle name="Style 703 5" xfId="2144"/>
    <cellStyle name="Style 703 6" xfId="2145"/>
    <cellStyle name="Style 704" xfId="485"/>
    <cellStyle name="Style 704 2" xfId="2146"/>
    <cellStyle name="Style 704 2 2" xfId="12280"/>
    <cellStyle name="Style 704 2 3" xfId="12281"/>
    <cellStyle name="Style 704 3" xfId="12282"/>
    <cellStyle name="Style 704 4" xfId="12283"/>
    <cellStyle name="Style 713" xfId="486"/>
    <cellStyle name="Style 713 2" xfId="2147"/>
    <cellStyle name="Style 714" xfId="487"/>
    <cellStyle name="Style 714 2" xfId="2148"/>
    <cellStyle name="Style 714 2 2" xfId="12284"/>
    <cellStyle name="Style 714 3" xfId="12285"/>
    <cellStyle name="Style 715" xfId="488"/>
    <cellStyle name="Style 715 2" xfId="2149"/>
    <cellStyle name="Style 715 2 2" xfId="12286"/>
    <cellStyle name="Style 715 2 3" xfId="12287"/>
    <cellStyle name="Style 715 3" xfId="12288"/>
    <cellStyle name="Style 715 4" xfId="12289"/>
    <cellStyle name="Style 716" xfId="489"/>
    <cellStyle name="Style 716 2" xfId="2150"/>
    <cellStyle name="Style 717" xfId="490"/>
    <cellStyle name="Style 717 2" xfId="2151"/>
    <cellStyle name="Style 717 2 2" xfId="12290"/>
    <cellStyle name="Style 717 3" xfId="12291"/>
    <cellStyle name="Style 718" xfId="491"/>
    <cellStyle name="Style 718 2" xfId="2152"/>
    <cellStyle name="Style 718 2 2" xfId="12292"/>
    <cellStyle name="Style 718 2 3" xfId="12293"/>
    <cellStyle name="Style 718 3" xfId="12294"/>
    <cellStyle name="Style 718 4" xfId="12295"/>
    <cellStyle name="Style 719" xfId="492"/>
    <cellStyle name="Style 719 10" xfId="700"/>
    <cellStyle name="Style 719 2" xfId="2153"/>
    <cellStyle name="Style 719 2 2" xfId="2154"/>
    <cellStyle name="Style 719 2 2 2" xfId="2155"/>
    <cellStyle name="Style 719 2 2 2 2" xfId="2543"/>
    <cellStyle name="Style 719 2 2 2 2 2" xfId="5426"/>
    <cellStyle name="Style 719 2 2 2 2 3" xfId="6978"/>
    <cellStyle name="Style 719 2 2 2 2 4" xfId="12296"/>
    <cellStyle name="Style 719 2 2 2 3" xfId="5075"/>
    <cellStyle name="Style 719 2 2 2 3 2" xfId="9435"/>
    <cellStyle name="Style 719 2 2 2 4" xfId="12297"/>
    <cellStyle name="Style 719 2 2 2 5" xfId="12298"/>
    <cellStyle name="Style 719 2 2 3" xfId="3394"/>
    <cellStyle name="Style 719 2 2 3 2" xfId="5999"/>
    <cellStyle name="Style 719 2 2 3 3" xfId="7829"/>
    <cellStyle name="Style 719 2 2 4" xfId="5074"/>
    <cellStyle name="Style 719 2 2 4 2" xfId="9434"/>
    <cellStyle name="Style 719 2 2 5" xfId="12299"/>
    <cellStyle name="Style 719 2 3" xfId="2156"/>
    <cellStyle name="Style 719 2 3 2" xfId="2157"/>
    <cellStyle name="Style 719 2 3 2 2" xfId="2544"/>
    <cellStyle name="Style 719 2 3 2 2 2" xfId="5427"/>
    <cellStyle name="Style 719 2 3 2 2 3" xfId="6979"/>
    <cellStyle name="Style 719 2 3 2 2 4" xfId="12300"/>
    <cellStyle name="Style 719 2 3 2 3" xfId="5077"/>
    <cellStyle name="Style 719 2 3 2 3 2" xfId="9437"/>
    <cellStyle name="Style 719 2 3 2 4" xfId="12301"/>
    <cellStyle name="Style 719 2 3 2 5" xfId="12302"/>
    <cellStyle name="Style 719 2 3 3" xfId="3395"/>
    <cellStyle name="Style 719 2 3 3 2" xfId="6000"/>
    <cellStyle name="Style 719 2 3 3 3" xfId="7830"/>
    <cellStyle name="Style 719 2 3 4" xfId="5076"/>
    <cellStyle name="Style 719 2 3 4 2" xfId="9436"/>
    <cellStyle name="Style 719 2 3 5" xfId="12303"/>
    <cellStyle name="Style 719 2 4" xfId="2158"/>
    <cellStyle name="Style 719 2 4 2" xfId="2159"/>
    <cellStyle name="Style 719 2 4 2 2" xfId="2545"/>
    <cellStyle name="Style 719 2 4 2 2 2" xfId="5428"/>
    <cellStyle name="Style 719 2 4 2 2 3" xfId="6980"/>
    <cellStyle name="Style 719 2 4 2 2 4" xfId="12304"/>
    <cellStyle name="Style 719 2 4 2 3" xfId="5079"/>
    <cellStyle name="Style 719 2 4 2 3 2" xfId="9439"/>
    <cellStyle name="Style 719 2 4 2 4" xfId="12305"/>
    <cellStyle name="Style 719 2 4 2 5" xfId="12306"/>
    <cellStyle name="Style 719 2 4 3" xfId="3396"/>
    <cellStyle name="Style 719 2 4 3 2" xfId="6001"/>
    <cellStyle name="Style 719 2 4 3 3" xfId="7831"/>
    <cellStyle name="Style 719 2 4 4" xfId="5078"/>
    <cellStyle name="Style 719 2 4 4 2" xfId="9438"/>
    <cellStyle name="Style 719 2 4 5" xfId="12307"/>
    <cellStyle name="Style 719 2 5" xfId="2160"/>
    <cellStyle name="Style 719 2 5 2" xfId="2161"/>
    <cellStyle name="Style 719 2 5 2 2" xfId="2546"/>
    <cellStyle name="Style 719 2 5 2 2 2" xfId="5429"/>
    <cellStyle name="Style 719 2 5 2 2 3" xfId="6981"/>
    <cellStyle name="Style 719 2 5 2 2 4" xfId="12308"/>
    <cellStyle name="Style 719 2 5 2 3" xfId="5081"/>
    <cellStyle name="Style 719 2 5 2 3 2" xfId="9441"/>
    <cellStyle name="Style 719 2 5 2 4" xfId="12309"/>
    <cellStyle name="Style 719 2 5 2 5" xfId="12310"/>
    <cellStyle name="Style 719 2 5 3" xfId="3397"/>
    <cellStyle name="Style 719 2 5 3 2" xfId="6002"/>
    <cellStyle name="Style 719 2 5 3 3" xfId="7832"/>
    <cellStyle name="Style 719 2 5 4" xfId="5080"/>
    <cellStyle name="Style 719 2 5 4 2" xfId="9440"/>
    <cellStyle name="Style 719 2 5 5" xfId="12311"/>
    <cellStyle name="Style 719 2 6" xfId="2162"/>
    <cellStyle name="Style 719 2 6 2" xfId="3398"/>
    <cellStyle name="Style 719 2 6 2 2" xfId="6003"/>
    <cellStyle name="Style 719 2 6 2 3" xfId="7833"/>
    <cellStyle name="Style 719 2 6 2 4" xfId="12312"/>
    <cellStyle name="Style 719 2 6 3" xfId="5082"/>
    <cellStyle name="Style 719 2 6 3 2" xfId="9442"/>
    <cellStyle name="Style 719 2 6 4" xfId="12313"/>
    <cellStyle name="Style 719 2 6 5" xfId="12314"/>
    <cellStyle name="Style 719 2 7" xfId="2542"/>
    <cellStyle name="Style 719 2 7 2" xfId="5425"/>
    <cellStyle name="Style 719 2 7 3" xfId="6977"/>
    <cellStyle name="Style 719 2 8" xfId="4137"/>
    <cellStyle name="Style 719 2 8 2" xfId="8504"/>
    <cellStyle name="Style 719 2 9" xfId="12315"/>
    <cellStyle name="Style 719 3" xfId="2163"/>
    <cellStyle name="Style 719 3 2" xfId="2164"/>
    <cellStyle name="Style 719 3 2 2" xfId="3400"/>
    <cellStyle name="Style 719 3 2 2 2" xfId="6005"/>
    <cellStyle name="Style 719 3 2 2 3" xfId="7835"/>
    <cellStyle name="Style 719 3 2 2 4" xfId="12316"/>
    <cellStyle name="Style 719 3 2 3" xfId="5084"/>
    <cellStyle name="Style 719 3 2 3 2" xfId="9444"/>
    <cellStyle name="Style 719 3 2 4" xfId="12317"/>
    <cellStyle name="Style 719 3 2 5" xfId="12318"/>
    <cellStyle name="Style 719 3 3" xfId="3399"/>
    <cellStyle name="Style 719 3 3 2" xfId="6004"/>
    <cellStyle name="Style 719 3 3 3" xfId="7834"/>
    <cellStyle name="Style 719 3 4" xfId="5083"/>
    <cellStyle name="Style 719 3 4 2" xfId="9443"/>
    <cellStyle name="Style 719 3 5" xfId="12319"/>
    <cellStyle name="Style 719 4" xfId="2165"/>
    <cellStyle name="Style 719 4 2" xfId="2166"/>
    <cellStyle name="Style 719 4 2 2" xfId="3402"/>
    <cellStyle name="Style 719 4 2 2 2" xfId="6007"/>
    <cellStyle name="Style 719 4 2 2 3" xfId="7837"/>
    <cellStyle name="Style 719 4 2 2 4" xfId="12320"/>
    <cellStyle name="Style 719 4 2 3" xfId="5086"/>
    <cellStyle name="Style 719 4 2 3 2" xfId="9446"/>
    <cellStyle name="Style 719 4 2 4" xfId="12321"/>
    <cellStyle name="Style 719 4 2 5" xfId="12322"/>
    <cellStyle name="Style 719 4 3" xfId="3401"/>
    <cellStyle name="Style 719 4 3 2" xfId="6006"/>
    <cellStyle name="Style 719 4 3 3" xfId="7836"/>
    <cellStyle name="Style 719 4 4" xfId="5085"/>
    <cellStyle name="Style 719 4 4 2" xfId="9445"/>
    <cellStyle name="Style 719 4 5" xfId="12323"/>
    <cellStyle name="Style 719 5" xfId="2167"/>
    <cellStyle name="Style 719 5 2" xfId="2168"/>
    <cellStyle name="Style 719 5 2 2" xfId="3404"/>
    <cellStyle name="Style 719 5 2 2 2" xfId="6009"/>
    <cellStyle name="Style 719 5 2 2 3" xfId="7839"/>
    <cellStyle name="Style 719 5 2 2 4" xfId="12324"/>
    <cellStyle name="Style 719 5 2 3" xfId="5088"/>
    <cellStyle name="Style 719 5 2 3 2" xfId="9448"/>
    <cellStyle name="Style 719 5 2 4" xfId="12325"/>
    <cellStyle name="Style 719 5 2 5" xfId="12326"/>
    <cellStyle name="Style 719 5 3" xfId="3403"/>
    <cellStyle name="Style 719 5 3 2" xfId="6008"/>
    <cellStyle name="Style 719 5 3 3" xfId="7838"/>
    <cellStyle name="Style 719 5 4" xfId="5087"/>
    <cellStyle name="Style 719 5 4 2" xfId="9447"/>
    <cellStyle name="Style 719 5 5" xfId="12327"/>
    <cellStyle name="Style 719 6" xfId="2169"/>
    <cellStyle name="Style 719 6 2" xfId="2170"/>
    <cellStyle name="Style 719 6 2 2" xfId="3406"/>
    <cellStyle name="Style 719 6 2 2 2" xfId="6011"/>
    <cellStyle name="Style 719 6 2 2 3" xfId="7841"/>
    <cellStyle name="Style 719 6 2 2 4" xfId="12328"/>
    <cellStyle name="Style 719 6 2 3" xfId="5090"/>
    <cellStyle name="Style 719 6 2 3 2" xfId="9450"/>
    <cellStyle name="Style 719 6 2 4" xfId="12329"/>
    <cellStyle name="Style 719 6 2 5" xfId="12330"/>
    <cellStyle name="Style 719 6 3" xfId="3405"/>
    <cellStyle name="Style 719 6 3 2" xfId="6010"/>
    <cellStyle name="Style 719 6 3 3" xfId="7840"/>
    <cellStyle name="Style 719 6 4" xfId="5089"/>
    <cellStyle name="Style 719 6 4 2" xfId="9449"/>
    <cellStyle name="Style 719 6 5" xfId="12331"/>
    <cellStyle name="Style 719 7" xfId="2171"/>
    <cellStyle name="Style 719 7 2" xfId="2547"/>
    <cellStyle name="Style 719 7 2 2" xfId="5430"/>
    <cellStyle name="Style 719 7 2 3" xfId="6982"/>
    <cellStyle name="Style 719 7 2 4" xfId="12332"/>
    <cellStyle name="Style 719 7 3" xfId="5091"/>
    <cellStyle name="Style 719 7 3 2" xfId="9451"/>
    <cellStyle name="Style 719 7 4" xfId="12333"/>
    <cellStyle name="Style 719 7 5" xfId="12334"/>
    <cellStyle name="Style 719 8" xfId="2626"/>
    <cellStyle name="Style 719 8 2" xfId="5507"/>
    <cellStyle name="Style 719 8 3" xfId="7061"/>
    <cellStyle name="Style 719 9" xfId="4899"/>
    <cellStyle name="Style 719 9 2" xfId="9261"/>
    <cellStyle name="Style 720" xfId="493"/>
    <cellStyle name="Style 720 2" xfId="2172"/>
    <cellStyle name="Style 720 2 2" xfId="2173"/>
    <cellStyle name="Style 720 2 2 2" xfId="3488"/>
    <cellStyle name="Style 720 2 2 2 2" xfId="6093"/>
    <cellStyle name="Style 720 2 2 2 3" xfId="7923"/>
    <cellStyle name="Style 720 2 2 2 4" xfId="12335"/>
    <cellStyle name="Style 720 2 2 3" xfId="5093"/>
    <cellStyle name="Style 720 2 2 3 2" xfId="9453"/>
    <cellStyle name="Style 720 2 2 4" xfId="12336"/>
    <cellStyle name="Style 720 2 2 5" xfId="12337"/>
    <cellStyle name="Style 720 2 3" xfId="3407"/>
    <cellStyle name="Style 720 2 3 2" xfId="6012"/>
    <cellStyle name="Style 720 2 3 3" xfId="7842"/>
    <cellStyle name="Style 720 2 4" xfId="5092"/>
    <cellStyle name="Style 720 2 4 2" xfId="9452"/>
    <cellStyle name="Style 720 2 5" xfId="12338"/>
    <cellStyle name="Style 720 3" xfId="2174"/>
    <cellStyle name="Style 720 3 2" xfId="2175"/>
    <cellStyle name="Style 720 3 2 2" xfId="3409"/>
    <cellStyle name="Style 720 3 2 2 2" xfId="6014"/>
    <cellStyle name="Style 720 3 2 2 3" xfId="7844"/>
    <cellStyle name="Style 720 3 2 2 4" xfId="12339"/>
    <cellStyle name="Style 720 3 2 3" xfId="5095"/>
    <cellStyle name="Style 720 3 2 3 2" xfId="9455"/>
    <cellStyle name="Style 720 3 2 4" xfId="12340"/>
    <cellStyle name="Style 720 3 2 5" xfId="12341"/>
    <cellStyle name="Style 720 3 3" xfId="3408"/>
    <cellStyle name="Style 720 3 3 2" xfId="6013"/>
    <cellStyle name="Style 720 3 3 3" xfId="7843"/>
    <cellStyle name="Style 720 3 4" xfId="5094"/>
    <cellStyle name="Style 720 3 4 2" xfId="9454"/>
    <cellStyle name="Style 720 3 5" xfId="12342"/>
    <cellStyle name="Style 720 4" xfId="2176"/>
    <cellStyle name="Style 720 4 2" xfId="2177"/>
    <cellStyle name="Style 720 4 2 2" xfId="3411"/>
    <cellStyle name="Style 720 4 2 2 2" xfId="6016"/>
    <cellStyle name="Style 720 4 2 2 3" xfId="7846"/>
    <cellStyle name="Style 720 4 2 2 4" xfId="12343"/>
    <cellStyle name="Style 720 4 2 3" xfId="5097"/>
    <cellStyle name="Style 720 4 2 3 2" xfId="9457"/>
    <cellStyle name="Style 720 4 2 4" xfId="12344"/>
    <cellStyle name="Style 720 4 2 5" xfId="12345"/>
    <cellStyle name="Style 720 4 3" xfId="3410"/>
    <cellStyle name="Style 720 4 3 2" xfId="6015"/>
    <cellStyle name="Style 720 4 3 3" xfId="7845"/>
    <cellStyle name="Style 720 4 4" xfId="5096"/>
    <cellStyle name="Style 720 4 4 2" xfId="9456"/>
    <cellStyle name="Style 720 4 5" xfId="12346"/>
    <cellStyle name="Style 720 5" xfId="2178"/>
    <cellStyle name="Style 720 5 2" xfId="2179"/>
    <cellStyle name="Style 720 5 2 2" xfId="3412"/>
    <cellStyle name="Style 720 5 2 2 2" xfId="6017"/>
    <cellStyle name="Style 720 5 2 2 3" xfId="7847"/>
    <cellStyle name="Style 720 5 2 2 4" xfId="12347"/>
    <cellStyle name="Style 720 5 2 3" xfId="5099"/>
    <cellStyle name="Style 720 5 2 3 2" xfId="9459"/>
    <cellStyle name="Style 720 5 2 4" xfId="12348"/>
    <cellStyle name="Style 720 5 2 5" xfId="12349"/>
    <cellStyle name="Style 720 5 3" xfId="3509"/>
    <cellStyle name="Style 720 5 3 2" xfId="6114"/>
    <cellStyle name="Style 720 5 3 3" xfId="7944"/>
    <cellStyle name="Style 720 5 4" xfId="5098"/>
    <cellStyle name="Style 720 5 4 2" xfId="9458"/>
    <cellStyle name="Style 720 5 5" xfId="12350"/>
    <cellStyle name="Style 720 6" xfId="2180"/>
    <cellStyle name="Style 720 6 2" xfId="3413"/>
    <cellStyle name="Style 720 6 2 2" xfId="6018"/>
    <cellStyle name="Style 720 6 2 3" xfId="7848"/>
    <cellStyle name="Style 720 6 2 4" xfId="12351"/>
    <cellStyle name="Style 720 6 3" xfId="5100"/>
    <cellStyle name="Style 720 6 3 2" xfId="9460"/>
    <cellStyle name="Style 720 6 4" xfId="12352"/>
    <cellStyle name="Style 720 6 5" xfId="12353"/>
    <cellStyle name="Style 720 7" xfId="2394"/>
    <cellStyle name="Style 720 7 2" xfId="5278"/>
    <cellStyle name="Style 720 7 3" xfId="6829"/>
    <cellStyle name="Style 720 8" xfId="4898"/>
    <cellStyle name="Style 720 8 2" xfId="9260"/>
    <cellStyle name="Style 720 9" xfId="701"/>
    <cellStyle name="Style 721" xfId="494"/>
    <cellStyle name="Style 721 2" xfId="2181"/>
    <cellStyle name="Style 721 2 2" xfId="2182"/>
    <cellStyle name="Style 721 2 2 2" xfId="3415"/>
    <cellStyle name="Style 721 2 2 2 2" xfId="6020"/>
    <cellStyle name="Style 721 2 2 2 3" xfId="7850"/>
    <cellStyle name="Style 721 2 2 2 4" xfId="12354"/>
    <cellStyle name="Style 721 2 2 3" xfId="5102"/>
    <cellStyle name="Style 721 2 2 3 2" xfId="9462"/>
    <cellStyle name="Style 721 2 2 4" xfId="12355"/>
    <cellStyle name="Style 721 2 2 5" xfId="12356"/>
    <cellStyle name="Style 721 2 3" xfId="3414"/>
    <cellStyle name="Style 721 2 3 2" xfId="6019"/>
    <cellStyle name="Style 721 2 3 3" xfId="7849"/>
    <cellStyle name="Style 721 2 4" xfId="5101"/>
    <cellStyle name="Style 721 2 4 2" xfId="9461"/>
    <cellStyle name="Style 721 2 5" xfId="12357"/>
    <cellStyle name="Style 721 3" xfId="2183"/>
    <cellStyle name="Style 721 3 2" xfId="2184"/>
    <cellStyle name="Style 721 3 2 2" xfId="3416"/>
    <cellStyle name="Style 721 3 2 2 2" xfId="6021"/>
    <cellStyle name="Style 721 3 2 2 3" xfId="7851"/>
    <cellStyle name="Style 721 3 2 2 4" xfId="12358"/>
    <cellStyle name="Style 721 3 2 3" xfId="5104"/>
    <cellStyle name="Style 721 3 2 3 2" xfId="9464"/>
    <cellStyle name="Style 721 3 2 4" xfId="12359"/>
    <cellStyle name="Style 721 3 2 5" xfId="12360"/>
    <cellStyle name="Style 721 3 3" xfId="2548"/>
    <cellStyle name="Style 721 3 3 2" xfId="5431"/>
    <cellStyle name="Style 721 3 3 3" xfId="6983"/>
    <cellStyle name="Style 721 3 4" xfId="5103"/>
    <cellStyle name="Style 721 3 4 2" xfId="9463"/>
    <cellStyle name="Style 721 3 5" xfId="12361"/>
    <cellStyle name="Style 721 4" xfId="2185"/>
    <cellStyle name="Style 721 4 2" xfId="2186"/>
    <cellStyle name="Style 721 4 2 2" xfId="3418"/>
    <cellStyle name="Style 721 4 2 2 2" xfId="6023"/>
    <cellStyle name="Style 721 4 2 2 3" xfId="7853"/>
    <cellStyle name="Style 721 4 2 2 4" xfId="12362"/>
    <cellStyle name="Style 721 4 2 3" xfId="5106"/>
    <cellStyle name="Style 721 4 2 3 2" xfId="9466"/>
    <cellStyle name="Style 721 4 2 4" xfId="12363"/>
    <cellStyle name="Style 721 4 2 5" xfId="12364"/>
    <cellStyle name="Style 721 4 3" xfId="3417"/>
    <cellStyle name="Style 721 4 3 2" xfId="6022"/>
    <cellStyle name="Style 721 4 3 3" xfId="7852"/>
    <cellStyle name="Style 721 4 4" xfId="5105"/>
    <cellStyle name="Style 721 4 4 2" xfId="9465"/>
    <cellStyle name="Style 721 4 5" xfId="12365"/>
    <cellStyle name="Style 721 5" xfId="2187"/>
    <cellStyle name="Style 721 5 2" xfId="2188"/>
    <cellStyle name="Style 721 5 2 2" xfId="3420"/>
    <cellStyle name="Style 721 5 2 2 2" xfId="6025"/>
    <cellStyle name="Style 721 5 2 2 3" xfId="7855"/>
    <cellStyle name="Style 721 5 2 2 4" xfId="12366"/>
    <cellStyle name="Style 721 5 2 3" xfId="5108"/>
    <cellStyle name="Style 721 5 2 3 2" xfId="9468"/>
    <cellStyle name="Style 721 5 2 4" xfId="12367"/>
    <cellStyle name="Style 721 5 2 5" xfId="12368"/>
    <cellStyle name="Style 721 5 3" xfId="3419"/>
    <cellStyle name="Style 721 5 3 2" xfId="6024"/>
    <cellStyle name="Style 721 5 3 3" xfId="7854"/>
    <cellStyle name="Style 721 5 4" xfId="5107"/>
    <cellStyle name="Style 721 5 4 2" xfId="9467"/>
    <cellStyle name="Style 721 5 5" xfId="12369"/>
    <cellStyle name="Style 721 6" xfId="2189"/>
    <cellStyle name="Style 721 6 2" xfId="3421"/>
    <cellStyle name="Style 721 6 2 2" xfId="6026"/>
    <cellStyle name="Style 721 6 2 3" xfId="7856"/>
    <cellStyle name="Style 721 6 2 4" xfId="12370"/>
    <cellStyle name="Style 721 6 3" xfId="5109"/>
    <cellStyle name="Style 721 6 3 2" xfId="9469"/>
    <cellStyle name="Style 721 6 4" xfId="12371"/>
    <cellStyle name="Style 721 6 5" xfId="12372"/>
    <cellStyle name="Style 721 7" xfId="3530"/>
    <cellStyle name="Style 721 7 2" xfId="6135"/>
    <cellStyle name="Style 721 7 3" xfId="7965"/>
    <cellStyle name="Style 721 8" xfId="4136"/>
    <cellStyle name="Style 721 8 2" xfId="8503"/>
    <cellStyle name="Style 721 9" xfId="702"/>
    <cellStyle name="Style 735" xfId="495"/>
    <cellStyle name="Style 735 2" xfId="2190"/>
    <cellStyle name="Style 736" xfId="496"/>
    <cellStyle name="Style 736 2" xfId="2191"/>
    <cellStyle name="Style 736 2 2" xfId="12373"/>
    <cellStyle name="Style 736 3" xfId="12374"/>
    <cellStyle name="Style 737" xfId="497"/>
    <cellStyle name="Style 737 2" xfId="2192"/>
    <cellStyle name="Style 737 2 2" xfId="12375"/>
    <cellStyle name="Style 737 2 3" xfId="12376"/>
    <cellStyle name="Style 737 3" xfId="12377"/>
    <cellStyle name="Style 737 4" xfId="12378"/>
    <cellStyle name="Style 738" xfId="498"/>
    <cellStyle name="Style 738 2" xfId="2193"/>
    <cellStyle name="Style 739" xfId="499"/>
    <cellStyle name="Style 739 2" xfId="2194"/>
    <cellStyle name="Style 739 2 2" xfId="12379"/>
    <cellStyle name="Style 739 3" xfId="12380"/>
    <cellStyle name="Style 740" xfId="500"/>
    <cellStyle name="Style 740 2" xfId="2195"/>
    <cellStyle name="Style 740 2 2" xfId="12381"/>
    <cellStyle name="Style 740 2 3" xfId="12382"/>
    <cellStyle name="Style 740 3" xfId="12383"/>
    <cellStyle name="Style 740 4" xfId="12384"/>
    <cellStyle name="Style 741" xfId="501"/>
    <cellStyle name="Style 741 2" xfId="2196"/>
    <cellStyle name="Style 741 2 2" xfId="2197"/>
    <cellStyle name="Style 741 2 2 2" xfId="2549"/>
    <cellStyle name="Style 741 2 2 2 2" xfId="5432"/>
    <cellStyle name="Style 741 2 2 2 3" xfId="6984"/>
    <cellStyle name="Style 741 2 2 2 4" xfId="12385"/>
    <cellStyle name="Style 741 2 2 3" xfId="5111"/>
    <cellStyle name="Style 741 2 2 3 2" xfId="9471"/>
    <cellStyle name="Style 741 2 2 4" xfId="12386"/>
    <cellStyle name="Style 741 2 2 5" xfId="12387"/>
    <cellStyle name="Style 741 2 3" xfId="3422"/>
    <cellStyle name="Style 741 2 3 2" xfId="6027"/>
    <cellStyle name="Style 741 2 3 3" xfId="7857"/>
    <cellStyle name="Style 741 2 4" xfId="5110"/>
    <cellStyle name="Style 741 2 4 2" xfId="9470"/>
    <cellStyle name="Style 741 2 5" xfId="12388"/>
    <cellStyle name="Style 741 3" xfId="2198"/>
    <cellStyle name="Style 741 3 2" xfId="2199"/>
    <cellStyle name="Style 741 3 2 2" xfId="2550"/>
    <cellStyle name="Style 741 3 2 2 2" xfId="5433"/>
    <cellStyle name="Style 741 3 2 2 3" xfId="6985"/>
    <cellStyle name="Style 741 3 2 2 4" xfId="12389"/>
    <cellStyle name="Style 741 3 2 3" xfId="5113"/>
    <cellStyle name="Style 741 3 2 3 2" xfId="9473"/>
    <cellStyle name="Style 741 3 2 4" xfId="12390"/>
    <cellStyle name="Style 741 3 2 5" xfId="12391"/>
    <cellStyle name="Style 741 3 3" xfId="3423"/>
    <cellStyle name="Style 741 3 3 2" xfId="6028"/>
    <cellStyle name="Style 741 3 3 3" xfId="7858"/>
    <cellStyle name="Style 741 3 4" xfId="5112"/>
    <cellStyle name="Style 741 3 4 2" xfId="9472"/>
    <cellStyle name="Style 741 3 5" xfId="12392"/>
    <cellStyle name="Style 741 4" xfId="2200"/>
    <cellStyle name="Style 741 4 2" xfId="2201"/>
    <cellStyle name="Style 741 4 2 2" xfId="2551"/>
    <cellStyle name="Style 741 4 2 2 2" xfId="5434"/>
    <cellStyle name="Style 741 4 2 2 3" xfId="6986"/>
    <cellStyle name="Style 741 4 2 2 4" xfId="12393"/>
    <cellStyle name="Style 741 4 2 3" xfId="5115"/>
    <cellStyle name="Style 741 4 2 3 2" xfId="9475"/>
    <cellStyle name="Style 741 4 2 4" xfId="12394"/>
    <cellStyle name="Style 741 4 2 5" xfId="12395"/>
    <cellStyle name="Style 741 4 3" xfId="3424"/>
    <cellStyle name="Style 741 4 3 2" xfId="6029"/>
    <cellStyle name="Style 741 4 3 3" xfId="7859"/>
    <cellStyle name="Style 741 4 4" xfId="5114"/>
    <cellStyle name="Style 741 4 4 2" xfId="9474"/>
    <cellStyle name="Style 741 4 5" xfId="12396"/>
    <cellStyle name="Style 741 5" xfId="2202"/>
    <cellStyle name="Style 741 5 2" xfId="2203"/>
    <cellStyle name="Style 741 5 2 2" xfId="3515"/>
    <cellStyle name="Style 741 5 2 2 2" xfId="6120"/>
    <cellStyle name="Style 741 5 2 2 3" xfId="7950"/>
    <cellStyle name="Style 741 5 2 2 4" xfId="12397"/>
    <cellStyle name="Style 741 5 2 3" xfId="5117"/>
    <cellStyle name="Style 741 5 2 3 2" xfId="9477"/>
    <cellStyle name="Style 741 5 2 4" xfId="12398"/>
    <cellStyle name="Style 741 5 2 5" xfId="12399"/>
    <cellStyle name="Style 741 5 3" xfId="3495"/>
    <cellStyle name="Style 741 5 3 2" xfId="6100"/>
    <cellStyle name="Style 741 5 3 3" xfId="7930"/>
    <cellStyle name="Style 741 5 4" xfId="5116"/>
    <cellStyle name="Style 741 5 4 2" xfId="9476"/>
    <cellStyle name="Style 741 5 5" xfId="12400"/>
    <cellStyle name="Style 741 6" xfId="2204"/>
    <cellStyle name="Style 741 6 2" xfId="3425"/>
    <cellStyle name="Style 741 6 2 2" xfId="6030"/>
    <cellStyle name="Style 741 6 2 3" xfId="7860"/>
    <cellStyle name="Style 741 6 2 4" xfId="12401"/>
    <cellStyle name="Style 741 6 3" xfId="5118"/>
    <cellStyle name="Style 741 6 3 2" xfId="9478"/>
    <cellStyle name="Style 741 6 4" xfId="12402"/>
    <cellStyle name="Style 741 6 5" xfId="12403"/>
    <cellStyle name="Style 741 7" xfId="2383"/>
    <cellStyle name="Style 741 7 2" xfId="5271"/>
    <cellStyle name="Style 741 7 3" xfId="6820"/>
    <cellStyle name="Style 741 8" xfId="4897"/>
    <cellStyle name="Style 741 8 2" xfId="9259"/>
    <cellStyle name="Style 741 9" xfId="703"/>
    <cellStyle name="Style 742" xfId="502"/>
    <cellStyle name="Style 742 2" xfId="2205"/>
    <cellStyle name="Style 742 2 2" xfId="2206"/>
    <cellStyle name="Style 742 2 2 2" xfId="3426"/>
    <cellStyle name="Style 742 2 2 2 2" xfId="6031"/>
    <cellStyle name="Style 742 2 2 2 3" xfId="7861"/>
    <cellStyle name="Style 742 2 2 2 4" xfId="12404"/>
    <cellStyle name="Style 742 2 2 3" xfId="5120"/>
    <cellStyle name="Style 742 2 2 3 2" xfId="9480"/>
    <cellStyle name="Style 742 2 2 4" xfId="12405"/>
    <cellStyle name="Style 742 2 2 5" xfId="12406"/>
    <cellStyle name="Style 742 2 3" xfId="2552"/>
    <cellStyle name="Style 742 2 3 2" xfId="5435"/>
    <cellStyle name="Style 742 2 3 3" xfId="6987"/>
    <cellStyle name="Style 742 2 4" xfId="5119"/>
    <cellStyle name="Style 742 2 4 2" xfId="9479"/>
    <cellStyle name="Style 742 2 5" xfId="12407"/>
    <cellStyle name="Style 742 3" xfId="2207"/>
    <cellStyle name="Style 742 3 2" xfId="2208"/>
    <cellStyle name="Style 742 3 2 2" xfId="3427"/>
    <cellStyle name="Style 742 3 2 2 2" xfId="6032"/>
    <cellStyle name="Style 742 3 2 2 3" xfId="7862"/>
    <cellStyle name="Style 742 3 2 2 4" xfId="12408"/>
    <cellStyle name="Style 742 3 2 3" xfId="5122"/>
    <cellStyle name="Style 742 3 2 3 2" xfId="9482"/>
    <cellStyle name="Style 742 3 2 4" xfId="12409"/>
    <cellStyle name="Style 742 3 2 5" xfId="12410"/>
    <cellStyle name="Style 742 3 3" xfId="2553"/>
    <cellStyle name="Style 742 3 3 2" xfId="5436"/>
    <cellStyle name="Style 742 3 3 3" xfId="6988"/>
    <cellStyle name="Style 742 3 4" xfId="5121"/>
    <cellStyle name="Style 742 3 4 2" xfId="9481"/>
    <cellStyle name="Style 742 3 5" xfId="12411"/>
    <cellStyle name="Style 742 4" xfId="2209"/>
    <cellStyle name="Style 742 4 2" xfId="2210"/>
    <cellStyle name="Style 742 4 2 2" xfId="3428"/>
    <cellStyle name="Style 742 4 2 2 2" xfId="6033"/>
    <cellStyle name="Style 742 4 2 2 3" xfId="7863"/>
    <cellStyle name="Style 742 4 2 2 4" xfId="12412"/>
    <cellStyle name="Style 742 4 2 3" xfId="5124"/>
    <cellStyle name="Style 742 4 2 3 2" xfId="9484"/>
    <cellStyle name="Style 742 4 2 4" xfId="12413"/>
    <cellStyle name="Style 742 4 2 5" xfId="12414"/>
    <cellStyle name="Style 742 4 3" xfId="2554"/>
    <cellStyle name="Style 742 4 3 2" xfId="5437"/>
    <cellStyle name="Style 742 4 3 3" xfId="6989"/>
    <cellStyle name="Style 742 4 4" xfId="5123"/>
    <cellStyle name="Style 742 4 4 2" xfId="9483"/>
    <cellStyle name="Style 742 4 5" xfId="12415"/>
    <cellStyle name="Style 742 5" xfId="2211"/>
    <cellStyle name="Style 742 5 2" xfId="2212"/>
    <cellStyle name="Style 742 5 2 2" xfId="3430"/>
    <cellStyle name="Style 742 5 2 2 2" xfId="6035"/>
    <cellStyle name="Style 742 5 2 2 3" xfId="7865"/>
    <cellStyle name="Style 742 5 2 2 4" xfId="12416"/>
    <cellStyle name="Style 742 5 2 3" xfId="5126"/>
    <cellStyle name="Style 742 5 2 3 2" xfId="9486"/>
    <cellStyle name="Style 742 5 2 4" xfId="12417"/>
    <cellStyle name="Style 742 5 2 5" xfId="12418"/>
    <cellStyle name="Style 742 5 3" xfId="3429"/>
    <cellStyle name="Style 742 5 3 2" xfId="6034"/>
    <cellStyle name="Style 742 5 3 3" xfId="7864"/>
    <cellStyle name="Style 742 5 4" xfId="5125"/>
    <cellStyle name="Style 742 5 4 2" xfId="9485"/>
    <cellStyle name="Style 742 5 5" xfId="12419"/>
    <cellStyle name="Style 742 6" xfId="2213"/>
    <cellStyle name="Style 742 6 2" xfId="3431"/>
    <cellStyle name="Style 742 6 2 2" xfId="6036"/>
    <cellStyle name="Style 742 6 2 3" xfId="7866"/>
    <cellStyle name="Style 742 6 2 4" xfId="12420"/>
    <cellStyle name="Style 742 6 3" xfId="5127"/>
    <cellStyle name="Style 742 6 3 2" xfId="9487"/>
    <cellStyle name="Style 742 6 4" xfId="12421"/>
    <cellStyle name="Style 742 6 5" xfId="12422"/>
    <cellStyle name="Style 742 7" xfId="2681"/>
    <cellStyle name="Style 742 7 2" xfId="5522"/>
    <cellStyle name="Style 742 7 3" xfId="7116"/>
    <cellStyle name="Style 742 8" xfId="4896"/>
    <cellStyle name="Style 742 8 2" xfId="9258"/>
    <cellStyle name="Style 742 9" xfId="704"/>
    <cellStyle name="Style 743" xfId="503"/>
    <cellStyle name="Style 743 2" xfId="2214"/>
    <cellStyle name="Style 743 2 2" xfId="2215"/>
    <cellStyle name="Style 743 2 2 2" xfId="3433"/>
    <cellStyle name="Style 743 2 2 2 2" xfId="6038"/>
    <cellStyle name="Style 743 2 2 2 3" xfId="7868"/>
    <cellStyle name="Style 743 2 2 2 4" xfId="12423"/>
    <cellStyle name="Style 743 2 2 3" xfId="5129"/>
    <cellStyle name="Style 743 2 2 3 2" xfId="9489"/>
    <cellStyle name="Style 743 2 2 4" xfId="12424"/>
    <cellStyle name="Style 743 2 2 5" xfId="12425"/>
    <cellStyle name="Style 743 2 3" xfId="3432"/>
    <cellStyle name="Style 743 2 3 2" xfId="6037"/>
    <cellStyle name="Style 743 2 3 3" xfId="7867"/>
    <cellStyle name="Style 743 2 4" xfId="5128"/>
    <cellStyle name="Style 743 2 4 2" xfId="9488"/>
    <cellStyle name="Style 743 2 5" xfId="12426"/>
    <cellStyle name="Style 743 3" xfId="2216"/>
    <cellStyle name="Style 743 3 2" xfId="2217"/>
    <cellStyle name="Style 743 3 2 2" xfId="3435"/>
    <cellStyle name="Style 743 3 2 2 2" xfId="6040"/>
    <cellStyle name="Style 743 3 2 2 3" xfId="7870"/>
    <cellStyle name="Style 743 3 2 2 4" xfId="12427"/>
    <cellStyle name="Style 743 3 2 3" xfId="5131"/>
    <cellStyle name="Style 743 3 2 3 2" xfId="9491"/>
    <cellStyle name="Style 743 3 2 4" xfId="12428"/>
    <cellStyle name="Style 743 3 2 5" xfId="12429"/>
    <cellStyle name="Style 743 3 3" xfId="3434"/>
    <cellStyle name="Style 743 3 3 2" xfId="6039"/>
    <cellStyle name="Style 743 3 3 3" xfId="7869"/>
    <cellStyle name="Style 743 3 4" xfId="5130"/>
    <cellStyle name="Style 743 3 4 2" xfId="9490"/>
    <cellStyle name="Style 743 3 5" xfId="12430"/>
    <cellStyle name="Style 743 4" xfId="2218"/>
    <cellStyle name="Style 743 4 2" xfId="2219"/>
    <cellStyle name="Style 743 4 2 2" xfId="2555"/>
    <cellStyle name="Style 743 4 2 2 2" xfId="5438"/>
    <cellStyle name="Style 743 4 2 2 3" xfId="6990"/>
    <cellStyle name="Style 743 4 2 2 4" xfId="12431"/>
    <cellStyle name="Style 743 4 2 3" xfId="5133"/>
    <cellStyle name="Style 743 4 2 3 2" xfId="9493"/>
    <cellStyle name="Style 743 4 2 4" xfId="12432"/>
    <cellStyle name="Style 743 4 2 5" xfId="12433"/>
    <cellStyle name="Style 743 4 3" xfId="3436"/>
    <cellStyle name="Style 743 4 3 2" xfId="6041"/>
    <cellStyle name="Style 743 4 3 3" xfId="7871"/>
    <cellStyle name="Style 743 4 4" xfId="5132"/>
    <cellStyle name="Style 743 4 4 2" xfId="9492"/>
    <cellStyle name="Style 743 4 5" xfId="12434"/>
    <cellStyle name="Style 743 5" xfId="2220"/>
    <cellStyle name="Style 743 5 2" xfId="2221"/>
    <cellStyle name="Style 743 5 2 2" xfId="3438"/>
    <cellStyle name="Style 743 5 2 2 2" xfId="6043"/>
    <cellStyle name="Style 743 5 2 2 3" xfId="7873"/>
    <cellStyle name="Style 743 5 2 2 4" xfId="12435"/>
    <cellStyle name="Style 743 5 2 3" xfId="5135"/>
    <cellStyle name="Style 743 5 2 3 2" xfId="9495"/>
    <cellStyle name="Style 743 5 2 4" xfId="12436"/>
    <cellStyle name="Style 743 5 2 5" xfId="12437"/>
    <cellStyle name="Style 743 5 3" xfId="3437"/>
    <cellStyle name="Style 743 5 3 2" xfId="6042"/>
    <cellStyle name="Style 743 5 3 3" xfId="7872"/>
    <cellStyle name="Style 743 5 4" xfId="5134"/>
    <cellStyle name="Style 743 5 4 2" xfId="9494"/>
    <cellStyle name="Style 743 5 5" xfId="12438"/>
    <cellStyle name="Style 743 6" xfId="2222"/>
    <cellStyle name="Style 743 6 2" xfId="3439"/>
    <cellStyle name="Style 743 6 2 2" xfId="6044"/>
    <cellStyle name="Style 743 6 2 3" xfId="7874"/>
    <cellStyle name="Style 743 6 2 4" xfId="12439"/>
    <cellStyle name="Style 743 6 3" xfId="5136"/>
    <cellStyle name="Style 743 6 3 2" xfId="9496"/>
    <cellStyle name="Style 743 6 4" xfId="12440"/>
    <cellStyle name="Style 743 6 5" xfId="12441"/>
    <cellStyle name="Style 743 7" xfId="2682"/>
    <cellStyle name="Style 743 7 2" xfId="5523"/>
    <cellStyle name="Style 743 7 3" xfId="7117"/>
    <cellStyle name="Style 743 8" xfId="4895"/>
    <cellStyle name="Style 743 8 2" xfId="9257"/>
    <cellStyle name="Style 743 9" xfId="705"/>
    <cellStyle name="Style 773" xfId="504"/>
    <cellStyle name="Style 773 2" xfId="2223"/>
    <cellStyle name="Style 773 2 2" xfId="2224"/>
    <cellStyle name="Style 773 2 2 2" xfId="3441"/>
    <cellStyle name="Style 773 2 2 2 2" xfId="6046"/>
    <cellStyle name="Style 773 2 2 2 3" xfId="7876"/>
    <cellStyle name="Style 773 2 2 2 4" xfId="12442"/>
    <cellStyle name="Style 773 2 2 3" xfId="5138"/>
    <cellStyle name="Style 773 2 2 3 2" xfId="9498"/>
    <cellStyle name="Style 773 2 2 4" xfId="12443"/>
    <cellStyle name="Style 773 2 2 5" xfId="12444"/>
    <cellStyle name="Style 773 2 3" xfId="3440"/>
    <cellStyle name="Style 773 2 3 2" xfId="6045"/>
    <cellStyle name="Style 773 2 3 3" xfId="7875"/>
    <cellStyle name="Style 773 2 4" xfId="5137"/>
    <cellStyle name="Style 773 2 4 2" xfId="9497"/>
    <cellStyle name="Style 773 2 5" xfId="12445"/>
    <cellStyle name="Style 773 3" xfId="2225"/>
    <cellStyle name="Style 773 3 2" xfId="2226"/>
    <cellStyle name="Style 773 3 2 2" xfId="3443"/>
    <cellStyle name="Style 773 3 2 2 2" xfId="6048"/>
    <cellStyle name="Style 773 3 2 2 3" xfId="7878"/>
    <cellStyle name="Style 773 3 2 2 4" xfId="12446"/>
    <cellStyle name="Style 773 3 2 3" xfId="5140"/>
    <cellStyle name="Style 773 3 2 3 2" xfId="9500"/>
    <cellStyle name="Style 773 3 2 4" xfId="12447"/>
    <cellStyle name="Style 773 3 2 5" xfId="12448"/>
    <cellStyle name="Style 773 3 3" xfId="3442"/>
    <cellStyle name="Style 773 3 3 2" xfId="6047"/>
    <cellStyle name="Style 773 3 3 3" xfId="7877"/>
    <cellStyle name="Style 773 3 4" xfId="5139"/>
    <cellStyle name="Style 773 3 4 2" xfId="9499"/>
    <cellStyle name="Style 773 3 5" xfId="12449"/>
    <cellStyle name="Style 773 4" xfId="2227"/>
    <cellStyle name="Style 773 4 2" xfId="2228"/>
    <cellStyle name="Style 773 4 2 2" xfId="3445"/>
    <cellStyle name="Style 773 4 2 2 2" xfId="6050"/>
    <cellStyle name="Style 773 4 2 2 3" xfId="7880"/>
    <cellStyle name="Style 773 4 2 2 4" xfId="12450"/>
    <cellStyle name="Style 773 4 2 3" xfId="5142"/>
    <cellStyle name="Style 773 4 2 3 2" xfId="9502"/>
    <cellStyle name="Style 773 4 2 4" xfId="12451"/>
    <cellStyle name="Style 773 4 2 5" xfId="12452"/>
    <cellStyle name="Style 773 4 3" xfId="3444"/>
    <cellStyle name="Style 773 4 3 2" xfId="6049"/>
    <cellStyle name="Style 773 4 3 3" xfId="7879"/>
    <cellStyle name="Style 773 4 4" xfId="5141"/>
    <cellStyle name="Style 773 4 4 2" xfId="9501"/>
    <cellStyle name="Style 773 4 5" xfId="12453"/>
    <cellStyle name="Style 773 5" xfId="2229"/>
    <cellStyle name="Style 773 5 2" xfId="2230"/>
    <cellStyle name="Style 773 5 2 2" xfId="3510"/>
    <cellStyle name="Style 773 5 2 2 2" xfId="6115"/>
    <cellStyle name="Style 773 5 2 2 3" xfId="7945"/>
    <cellStyle name="Style 773 5 2 2 4" xfId="12454"/>
    <cellStyle name="Style 773 5 2 3" xfId="5144"/>
    <cellStyle name="Style 773 5 2 3 2" xfId="9504"/>
    <cellStyle name="Style 773 5 2 4" xfId="12455"/>
    <cellStyle name="Style 773 5 2 5" xfId="12456"/>
    <cellStyle name="Style 773 5 3" xfId="3709"/>
    <cellStyle name="Style 773 5 3 2" xfId="6314"/>
    <cellStyle name="Style 773 5 3 3" xfId="8144"/>
    <cellStyle name="Style 773 5 4" xfId="5143"/>
    <cellStyle name="Style 773 5 4 2" xfId="9503"/>
    <cellStyle name="Style 773 5 5" xfId="12457"/>
    <cellStyle name="Style 773 6" xfId="2231"/>
    <cellStyle name="Style 773 6 2" xfId="2608"/>
    <cellStyle name="Style 773 6 2 2" xfId="5491"/>
    <cellStyle name="Style 773 6 2 3" xfId="7043"/>
    <cellStyle name="Style 773 6 2 4" xfId="12458"/>
    <cellStyle name="Style 773 6 3" xfId="5145"/>
    <cellStyle name="Style 773 6 3 2" xfId="9505"/>
    <cellStyle name="Style 773 6 4" xfId="12459"/>
    <cellStyle name="Style 773 6 5" xfId="12460"/>
    <cellStyle name="Style 773 7" xfId="2683"/>
    <cellStyle name="Style 773 7 2" xfId="5524"/>
    <cellStyle name="Style 773 7 3" xfId="7118"/>
    <cellStyle name="Style 773 8" xfId="4135"/>
    <cellStyle name="Style 773 8 2" xfId="8502"/>
    <cellStyle name="Style 773 9" xfId="706"/>
    <cellStyle name="Style 775" xfId="505"/>
    <cellStyle name="Style 775 2" xfId="2232"/>
    <cellStyle name="Style 775 2 2" xfId="2233"/>
    <cellStyle name="Style 775 2 2 2" xfId="2574"/>
    <cellStyle name="Style 775 2 2 2 2" xfId="5457"/>
    <cellStyle name="Style 775 2 2 2 3" xfId="7009"/>
    <cellStyle name="Style 775 2 2 2 4" xfId="12461"/>
    <cellStyle name="Style 775 2 2 3" xfId="5147"/>
    <cellStyle name="Style 775 2 2 3 2" xfId="9507"/>
    <cellStyle name="Style 775 2 2 4" xfId="12462"/>
    <cellStyle name="Style 775 2 2 5" xfId="12463"/>
    <cellStyle name="Style 775 2 3" xfId="2620"/>
    <cellStyle name="Style 775 2 3 2" xfId="5503"/>
    <cellStyle name="Style 775 2 3 3" xfId="7055"/>
    <cellStyle name="Style 775 2 4" xfId="5146"/>
    <cellStyle name="Style 775 2 4 2" xfId="9506"/>
    <cellStyle name="Style 775 2 5" xfId="12464"/>
    <cellStyle name="Style 775 3" xfId="2234"/>
    <cellStyle name="Style 775 3 2" xfId="2235"/>
    <cellStyle name="Style 775 3 2 2" xfId="2617"/>
    <cellStyle name="Style 775 3 2 2 2" xfId="5500"/>
    <cellStyle name="Style 775 3 2 2 3" xfId="7052"/>
    <cellStyle name="Style 775 3 2 2 4" xfId="12465"/>
    <cellStyle name="Style 775 3 2 3" xfId="5149"/>
    <cellStyle name="Style 775 3 2 3 2" xfId="9509"/>
    <cellStyle name="Style 775 3 2 4" xfId="12466"/>
    <cellStyle name="Style 775 3 2 5" xfId="12467"/>
    <cellStyle name="Style 775 3 3" xfId="3492"/>
    <cellStyle name="Style 775 3 3 2" xfId="6097"/>
    <cellStyle name="Style 775 3 3 3" xfId="7927"/>
    <cellStyle name="Style 775 3 4" xfId="5148"/>
    <cellStyle name="Style 775 3 4 2" xfId="9508"/>
    <cellStyle name="Style 775 3 5" xfId="12468"/>
    <cellStyle name="Style 775 4" xfId="2236"/>
    <cellStyle name="Style 775 4 2" xfId="2237"/>
    <cellStyle name="Style 775 4 2 2" xfId="3711"/>
    <cellStyle name="Style 775 4 2 2 2" xfId="6316"/>
    <cellStyle name="Style 775 4 2 2 3" xfId="8146"/>
    <cellStyle name="Style 775 4 2 2 4" xfId="12469"/>
    <cellStyle name="Style 775 4 2 3" xfId="5151"/>
    <cellStyle name="Style 775 4 2 3 2" xfId="9511"/>
    <cellStyle name="Style 775 4 2 4" xfId="12470"/>
    <cellStyle name="Style 775 4 2 5" xfId="12471"/>
    <cellStyle name="Style 775 4 3" xfId="3710"/>
    <cellStyle name="Style 775 4 3 2" xfId="6315"/>
    <cellStyle name="Style 775 4 3 3" xfId="8145"/>
    <cellStyle name="Style 775 4 4" xfId="5150"/>
    <cellStyle name="Style 775 4 4 2" xfId="9510"/>
    <cellStyle name="Style 775 4 5" xfId="12472"/>
    <cellStyle name="Style 775 5" xfId="2238"/>
    <cellStyle name="Style 775 5 2" xfId="2239"/>
    <cellStyle name="Style 775 5 2 2" xfId="3713"/>
    <cellStyle name="Style 775 5 2 2 2" xfId="6318"/>
    <cellStyle name="Style 775 5 2 2 3" xfId="8148"/>
    <cellStyle name="Style 775 5 2 2 4" xfId="12473"/>
    <cellStyle name="Style 775 5 2 3" xfId="5153"/>
    <cellStyle name="Style 775 5 2 3 2" xfId="9513"/>
    <cellStyle name="Style 775 5 2 4" xfId="12474"/>
    <cellStyle name="Style 775 5 2 5" xfId="12475"/>
    <cellStyle name="Style 775 5 3" xfId="3712"/>
    <cellStyle name="Style 775 5 3 2" xfId="6317"/>
    <cellStyle name="Style 775 5 3 3" xfId="8147"/>
    <cellStyle name="Style 775 5 4" xfId="5152"/>
    <cellStyle name="Style 775 5 4 2" xfId="9512"/>
    <cellStyle name="Style 775 5 5" xfId="12476"/>
    <cellStyle name="Style 775 6" xfId="2240"/>
    <cellStyle name="Style 775 6 2" xfId="2556"/>
    <cellStyle name="Style 775 6 2 2" xfId="5439"/>
    <cellStyle name="Style 775 6 2 3" xfId="6991"/>
    <cellStyle name="Style 775 6 2 4" xfId="12477"/>
    <cellStyle name="Style 775 6 3" xfId="5154"/>
    <cellStyle name="Style 775 6 3 2" xfId="9514"/>
    <cellStyle name="Style 775 6 4" xfId="12478"/>
    <cellStyle name="Style 775 6 5" xfId="12479"/>
    <cellStyle name="Style 775 7" xfId="2684"/>
    <cellStyle name="Style 775 7 2" xfId="5525"/>
    <cellStyle name="Style 775 7 3" xfId="7119"/>
    <cellStyle name="Style 775 8" xfId="4894"/>
    <cellStyle name="Style 775 8 2" xfId="9256"/>
    <cellStyle name="Style 775 9" xfId="707"/>
    <cellStyle name="Style 777" xfId="506"/>
    <cellStyle name="Style 777 2" xfId="2241"/>
    <cellStyle name="Style 777 2 2" xfId="2242"/>
    <cellStyle name="Style 777 2 2 2" xfId="3447"/>
    <cellStyle name="Style 777 2 2 2 2" xfId="6052"/>
    <cellStyle name="Style 777 2 2 2 3" xfId="7882"/>
    <cellStyle name="Style 777 2 2 2 4" xfId="12480"/>
    <cellStyle name="Style 777 2 2 3" xfId="5156"/>
    <cellStyle name="Style 777 2 2 3 2" xfId="9516"/>
    <cellStyle name="Style 777 2 2 4" xfId="12481"/>
    <cellStyle name="Style 777 2 2 5" xfId="12482"/>
    <cellStyle name="Style 777 2 3" xfId="3446"/>
    <cellStyle name="Style 777 2 3 2" xfId="6051"/>
    <cellStyle name="Style 777 2 3 3" xfId="7881"/>
    <cellStyle name="Style 777 2 4" xfId="5155"/>
    <cellStyle name="Style 777 2 4 2" xfId="9515"/>
    <cellStyle name="Style 777 2 5" xfId="12483"/>
    <cellStyle name="Style 777 3" xfId="2243"/>
    <cellStyle name="Style 777 3 2" xfId="2244"/>
    <cellStyle name="Style 777 3 2 2" xfId="3449"/>
    <cellStyle name="Style 777 3 2 2 2" xfId="6054"/>
    <cellStyle name="Style 777 3 2 2 3" xfId="7884"/>
    <cellStyle name="Style 777 3 2 2 4" xfId="12484"/>
    <cellStyle name="Style 777 3 2 3" xfId="5158"/>
    <cellStyle name="Style 777 3 2 3 2" xfId="9518"/>
    <cellStyle name="Style 777 3 2 4" xfId="12485"/>
    <cellStyle name="Style 777 3 2 5" xfId="12486"/>
    <cellStyle name="Style 777 3 3" xfId="3448"/>
    <cellStyle name="Style 777 3 3 2" xfId="6053"/>
    <cellStyle name="Style 777 3 3 3" xfId="7883"/>
    <cellStyle name="Style 777 3 4" xfId="5157"/>
    <cellStyle name="Style 777 3 4 2" xfId="9517"/>
    <cellStyle name="Style 777 3 5" xfId="12487"/>
    <cellStyle name="Style 777 4" xfId="2245"/>
    <cellStyle name="Style 777 4 2" xfId="2246"/>
    <cellStyle name="Style 777 4 2 2" xfId="3714"/>
    <cellStyle name="Style 777 4 2 2 2" xfId="6319"/>
    <cellStyle name="Style 777 4 2 2 3" xfId="8149"/>
    <cellStyle name="Style 777 4 2 2 4" xfId="12488"/>
    <cellStyle name="Style 777 4 2 3" xfId="5160"/>
    <cellStyle name="Style 777 4 2 3 2" xfId="9520"/>
    <cellStyle name="Style 777 4 2 4" xfId="12489"/>
    <cellStyle name="Style 777 4 2 5" xfId="12490"/>
    <cellStyle name="Style 777 4 3" xfId="3450"/>
    <cellStyle name="Style 777 4 3 2" xfId="6055"/>
    <cellStyle name="Style 777 4 3 3" xfId="7885"/>
    <cellStyle name="Style 777 4 4" xfId="5159"/>
    <cellStyle name="Style 777 4 4 2" xfId="9519"/>
    <cellStyle name="Style 777 4 5" xfId="12491"/>
    <cellStyle name="Style 777 5" xfId="2247"/>
    <cellStyle name="Style 777 5 2" xfId="2248"/>
    <cellStyle name="Style 777 5 2 2" xfId="3716"/>
    <cellStyle name="Style 777 5 2 2 2" xfId="6321"/>
    <cellStyle name="Style 777 5 2 2 3" xfId="8151"/>
    <cellStyle name="Style 777 5 2 2 4" xfId="12492"/>
    <cellStyle name="Style 777 5 2 3" xfId="5162"/>
    <cellStyle name="Style 777 5 2 3 2" xfId="9522"/>
    <cellStyle name="Style 777 5 2 4" xfId="12493"/>
    <cellStyle name="Style 777 5 2 5" xfId="12494"/>
    <cellStyle name="Style 777 5 3" xfId="3715"/>
    <cellStyle name="Style 777 5 3 2" xfId="6320"/>
    <cellStyle name="Style 777 5 3 3" xfId="8150"/>
    <cellStyle name="Style 777 5 4" xfId="5161"/>
    <cellStyle name="Style 777 5 4 2" xfId="9521"/>
    <cellStyle name="Style 777 5 5" xfId="12495"/>
    <cellStyle name="Style 777 6" xfId="2249"/>
    <cellStyle name="Style 777 6 2" xfId="3717"/>
    <cellStyle name="Style 777 6 2 2" xfId="6322"/>
    <cellStyle name="Style 777 6 2 3" xfId="8152"/>
    <cellStyle name="Style 777 6 2 4" xfId="12496"/>
    <cellStyle name="Style 777 6 3" xfId="5163"/>
    <cellStyle name="Style 777 6 3 2" xfId="9523"/>
    <cellStyle name="Style 777 6 4" xfId="12497"/>
    <cellStyle name="Style 777 6 5" xfId="12498"/>
    <cellStyle name="Style 777 7" xfId="2685"/>
    <cellStyle name="Style 777 7 2" xfId="5526"/>
    <cellStyle name="Style 777 7 3" xfId="7120"/>
    <cellStyle name="Style 777 8" xfId="4134"/>
    <cellStyle name="Style 777 8 2" xfId="8501"/>
    <cellStyle name="Style 777 9" xfId="708"/>
    <cellStyle name="Style 779" xfId="507"/>
    <cellStyle name="Style 779 2" xfId="2250"/>
    <cellStyle name="Style 779 2 2" xfId="2251"/>
    <cellStyle name="Style 779 2 2 2" xfId="3686"/>
    <cellStyle name="Style 779 2 2 2 2" xfId="6291"/>
    <cellStyle name="Style 779 2 2 2 3" xfId="8121"/>
    <cellStyle name="Style 779 2 2 2 4" xfId="12499"/>
    <cellStyle name="Style 779 2 2 3" xfId="5165"/>
    <cellStyle name="Style 779 2 2 3 2" xfId="6523"/>
    <cellStyle name="Style 779 2 2 3 3" xfId="9525"/>
    <cellStyle name="Style 779 2 2 4" xfId="12500"/>
    <cellStyle name="Style 779 2 2 5" xfId="12501"/>
    <cellStyle name="Style 779 2 3" xfId="3489"/>
    <cellStyle name="Style 779 2 3 2" xfId="6094"/>
    <cellStyle name="Style 779 2 3 3" xfId="7924"/>
    <cellStyle name="Style 779 2 4" xfId="5164"/>
    <cellStyle name="Style 779 2 4 2" xfId="6522"/>
    <cellStyle name="Style 779 2 4 3" xfId="9524"/>
    <cellStyle name="Style 779 2 5" xfId="12502"/>
    <cellStyle name="Style 779 3" xfId="2252"/>
    <cellStyle name="Style 779 3 2" xfId="2253"/>
    <cellStyle name="Style 779 3 2 2" xfId="3718"/>
    <cellStyle name="Style 779 3 2 2 2" xfId="6323"/>
    <cellStyle name="Style 779 3 2 2 3" xfId="8153"/>
    <cellStyle name="Style 779 3 2 2 4" xfId="12503"/>
    <cellStyle name="Style 779 3 2 3" xfId="5167"/>
    <cellStyle name="Style 779 3 2 3 2" xfId="6525"/>
    <cellStyle name="Style 779 3 2 3 3" xfId="9527"/>
    <cellStyle name="Style 779 3 2 4" xfId="12504"/>
    <cellStyle name="Style 779 3 2 5" xfId="12505"/>
    <cellStyle name="Style 779 3 3" xfId="3511"/>
    <cellStyle name="Style 779 3 3 2" xfId="6116"/>
    <cellStyle name="Style 779 3 3 3" xfId="7946"/>
    <cellStyle name="Style 779 3 4" xfId="5166"/>
    <cellStyle name="Style 779 3 4 2" xfId="6524"/>
    <cellStyle name="Style 779 3 4 3" xfId="9526"/>
    <cellStyle name="Style 779 3 5" xfId="12506"/>
    <cellStyle name="Style 779 4" xfId="2254"/>
    <cellStyle name="Style 779 4 2" xfId="2255"/>
    <cellStyle name="Style 779 4 2 2" xfId="2575"/>
    <cellStyle name="Style 779 4 2 2 2" xfId="5458"/>
    <cellStyle name="Style 779 4 2 2 3" xfId="7010"/>
    <cellStyle name="Style 779 4 2 2 4" xfId="12507"/>
    <cellStyle name="Style 779 4 2 3" xfId="5169"/>
    <cellStyle name="Style 779 4 2 3 2" xfId="6527"/>
    <cellStyle name="Style 779 4 2 3 3" xfId="9529"/>
    <cellStyle name="Style 779 4 2 4" xfId="12508"/>
    <cellStyle name="Style 779 4 2 5" xfId="12509"/>
    <cellStyle name="Style 779 4 3" xfId="2569"/>
    <cellStyle name="Style 779 4 3 2" xfId="5452"/>
    <cellStyle name="Style 779 4 3 3" xfId="7004"/>
    <cellStyle name="Style 779 4 4" xfId="5168"/>
    <cellStyle name="Style 779 4 4 2" xfId="6526"/>
    <cellStyle name="Style 779 4 4 3" xfId="9528"/>
    <cellStyle name="Style 779 4 5" xfId="12510"/>
    <cellStyle name="Style 779 5" xfId="2256"/>
    <cellStyle name="Style 779 5 2" xfId="2257"/>
    <cellStyle name="Style 779 5 2 2" xfId="3719"/>
    <cellStyle name="Style 779 5 2 2 2" xfId="6324"/>
    <cellStyle name="Style 779 5 2 2 3" xfId="8154"/>
    <cellStyle name="Style 779 5 2 2 4" xfId="12511"/>
    <cellStyle name="Style 779 5 2 3" xfId="5171"/>
    <cellStyle name="Style 779 5 2 3 2" xfId="6529"/>
    <cellStyle name="Style 779 5 2 3 3" xfId="9531"/>
    <cellStyle name="Style 779 5 2 4" xfId="12512"/>
    <cellStyle name="Style 779 5 2 5" xfId="12513"/>
    <cellStyle name="Style 779 5 3" xfId="2621"/>
    <cellStyle name="Style 779 5 3 2" xfId="5504"/>
    <cellStyle name="Style 779 5 3 3" xfId="7056"/>
    <cellStyle name="Style 779 5 4" xfId="5170"/>
    <cellStyle name="Style 779 5 4 2" xfId="6528"/>
    <cellStyle name="Style 779 5 4 3" xfId="9530"/>
    <cellStyle name="Style 779 5 5" xfId="12514"/>
    <cellStyle name="Style 779 6" xfId="2258"/>
    <cellStyle name="Style 779 6 2" xfId="3451"/>
    <cellStyle name="Style 779 6 2 2" xfId="6056"/>
    <cellStyle name="Style 779 6 2 3" xfId="7886"/>
    <cellStyle name="Style 779 6 2 4" xfId="12515"/>
    <cellStyle name="Style 779 6 3" xfId="5172"/>
    <cellStyle name="Style 779 6 3 2" xfId="6530"/>
    <cellStyle name="Style 779 6 3 3" xfId="9532"/>
    <cellStyle name="Style 779 6 4" xfId="12516"/>
    <cellStyle name="Style 779 6 5" xfId="12517"/>
    <cellStyle name="Style 779 7" xfId="2686"/>
    <cellStyle name="Style 779 7 2" xfId="5527"/>
    <cellStyle name="Style 779 7 3" xfId="7121"/>
    <cellStyle name="Style 779 8" xfId="4893"/>
    <cellStyle name="Style 779 8 2" xfId="6485"/>
    <cellStyle name="Style 779 8 3" xfId="9255"/>
    <cellStyle name="Style 779 9" xfId="709"/>
    <cellStyle name="Style 812" xfId="508"/>
    <cellStyle name="Style 812 2" xfId="2259"/>
    <cellStyle name="Style 812 2 2" xfId="2260"/>
    <cellStyle name="Style 812 2 2 2" xfId="3452"/>
    <cellStyle name="Style 812 2 2 2 2" xfId="6057"/>
    <cellStyle name="Style 812 2 2 2 3" xfId="7887"/>
    <cellStyle name="Style 812 2 2 2 4" xfId="12518"/>
    <cellStyle name="Style 812 2 2 3" xfId="5174"/>
    <cellStyle name="Style 812 2 2 3 2" xfId="9534"/>
    <cellStyle name="Style 812 2 2 4" xfId="12519"/>
    <cellStyle name="Style 812 2 2 5" xfId="12520"/>
    <cellStyle name="Style 812 2 3" xfId="3720"/>
    <cellStyle name="Style 812 2 3 2" xfId="6325"/>
    <cellStyle name="Style 812 2 3 3" xfId="8155"/>
    <cellStyle name="Style 812 2 4" xfId="5173"/>
    <cellStyle name="Style 812 2 4 2" xfId="9533"/>
    <cellStyle name="Style 812 2 5" xfId="12521"/>
    <cellStyle name="Style 812 3" xfId="2261"/>
    <cellStyle name="Style 812 3 2" xfId="2262"/>
    <cellStyle name="Style 812 3 2 2" xfId="3512"/>
    <cellStyle name="Style 812 3 2 2 2" xfId="6117"/>
    <cellStyle name="Style 812 3 2 2 3" xfId="7947"/>
    <cellStyle name="Style 812 3 2 2 4" xfId="12522"/>
    <cellStyle name="Style 812 3 2 3" xfId="5176"/>
    <cellStyle name="Style 812 3 2 3 2" xfId="9536"/>
    <cellStyle name="Style 812 3 2 4" xfId="12523"/>
    <cellStyle name="Style 812 3 2 5" xfId="12524"/>
    <cellStyle name="Style 812 3 3" xfId="3721"/>
    <cellStyle name="Style 812 3 3 2" xfId="6326"/>
    <cellStyle name="Style 812 3 3 3" xfId="8156"/>
    <cellStyle name="Style 812 3 4" xfId="5175"/>
    <cellStyle name="Style 812 3 4 2" xfId="9535"/>
    <cellStyle name="Style 812 3 5" xfId="12525"/>
    <cellStyle name="Style 812 4" xfId="2263"/>
    <cellStyle name="Style 812 4 2" xfId="2264"/>
    <cellStyle name="Style 812 4 2 2" xfId="2622"/>
    <cellStyle name="Style 812 4 2 2 2" xfId="5505"/>
    <cellStyle name="Style 812 4 2 2 3" xfId="7057"/>
    <cellStyle name="Style 812 4 2 2 4" xfId="12526"/>
    <cellStyle name="Style 812 4 2 3" xfId="5178"/>
    <cellStyle name="Style 812 4 2 3 2" xfId="9538"/>
    <cellStyle name="Style 812 4 2 4" xfId="12527"/>
    <cellStyle name="Style 812 4 2 5" xfId="12528"/>
    <cellStyle name="Style 812 4 3" xfId="3722"/>
    <cellStyle name="Style 812 4 3 2" xfId="6327"/>
    <cellStyle name="Style 812 4 3 3" xfId="8157"/>
    <cellStyle name="Style 812 4 4" xfId="5177"/>
    <cellStyle name="Style 812 4 4 2" xfId="9537"/>
    <cellStyle name="Style 812 4 5" xfId="12529"/>
    <cellStyle name="Style 812 5" xfId="2265"/>
    <cellStyle name="Style 812 5 2" xfId="2266"/>
    <cellStyle name="Style 812 5 2 2" xfId="3453"/>
    <cellStyle name="Style 812 5 2 2 2" xfId="6058"/>
    <cellStyle name="Style 812 5 2 2 3" xfId="7888"/>
    <cellStyle name="Style 812 5 2 2 4" xfId="12530"/>
    <cellStyle name="Style 812 5 2 3" xfId="5180"/>
    <cellStyle name="Style 812 5 2 3 2" xfId="9540"/>
    <cellStyle name="Style 812 5 2 4" xfId="12531"/>
    <cellStyle name="Style 812 5 2 5" xfId="12532"/>
    <cellStyle name="Style 812 5 3" xfId="3723"/>
    <cellStyle name="Style 812 5 3 2" xfId="6328"/>
    <cellStyle name="Style 812 5 3 3" xfId="8158"/>
    <cellStyle name="Style 812 5 4" xfId="5179"/>
    <cellStyle name="Style 812 5 4 2" xfId="9539"/>
    <cellStyle name="Style 812 5 5" xfId="12533"/>
    <cellStyle name="Style 812 6" xfId="2267"/>
    <cellStyle name="Style 812 6 2" xfId="3724"/>
    <cellStyle name="Style 812 6 2 2" xfId="6329"/>
    <cellStyle name="Style 812 6 2 3" xfId="8159"/>
    <cellStyle name="Style 812 6 2 4" xfId="12534"/>
    <cellStyle name="Style 812 6 3" xfId="5181"/>
    <cellStyle name="Style 812 6 3 2" xfId="9541"/>
    <cellStyle name="Style 812 6 4" xfId="12535"/>
    <cellStyle name="Style 812 6 5" xfId="12536"/>
    <cellStyle name="Style 812 7" xfId="2578"/>
    <cellStyle name="Style 812 7 2" xfId="5461"/>
    <cellStyle name="Style 812 7 3" xfId="7013"/>
    <cellStyle name="Style 812 8" xfId="4133"/>
    <cellStyle name="Style 812 8 2" xfId="8500"/>
    <cellStyle name="Style 812 9" xfId="710"/>
    <cellStyle name="Style 818" xfId="509"/>
    <cellStyle name="Style 818 2" xfId="2268"/>
    <cellStyle name="Style 818 2 2" xfId="2269"/>
    <cellStyle name="Style 818 2 2 2" xfId="2609"/>
    <cellStyle name="Style 818 2 2 2 2" xfId="5492"/>
    <cellStyle name="Style 818 2 2 2 3" xfId="7044"/>
    <cellStyle name="Style 818 2 2 2 4" xfId="12537"/>
    <cellStyle name="Style 818 2 2 3" xfId="5183"/>
    <cellStyle name="Style 818 2 2 3 2" xfId="9543"/>
    <cellStyle name="Style 818 2 2 4" xfId="12538"/>
    <cellStyle name="Style 818 2 2 5" xfId="12539"/>
    <cellStyle name="Style 818 2 3" xfId="3454"/>
    <cellStyle name="Style 818 2 3 2" xfId="6059"/>
    <cellStyle name="Style 818 2 3 3" xfId="7889"/>
    <cellStyle name="Style 818 2 4" xfId="5182"/>
    <cellStyle name="Style 818 2 4 2" xfId="9542"/>
    <cellStyle name="Style 818 2 5" xfId="12540"/>
    <cellStyle name="Style 818 3" xfId="2270"/>
    <cellStyle name="Style 818 3 2" xfId="2271"/>
    <cellStyle name="Style 818 3 2 2" xfId="2610"/>
    <cellStyle name="Style 818 3 2 2 2" xfId="5493"/>
    <cellStyle name="Style 818 3 2 2 3" xfId="7045"/>
    <cellStyle name="Style 818 3 2 2 4" xfId="12541"/>
    <cellStyle name="Style 818 3 2 3" xfId="5185"/>
    <cellStyle name="Style 818 3 2 3 2" xfId="9545"/>
    <cellStyle name="Style 818 3 2 4" xfId="12542"/>
    <cellStyle name="Style 818 3 2 5" xfId="12543"/>
    <cellStyle name="Style 818 3 3" xfId="3679"/>
    <cellStyle name="Style 818 3 3 2" xfId="6284"/>
    <cellStyle name="Style 818 3 3 3" xfId="8114"/>
    <cellStyle name="Style 818 3 4" xfId="5184"/>
    <cellStyle name="Style 818 3 4 2" xfId="9544"/>
    <cellStyle name="Style 818 3 5" xfId="12544"/>
    <cellStyle name="Style 818 4" xfId="2272"/>
    <cellStyle name="Style 818 4 2" xfId="2273"/>
    <cellStyle name="Style 818 4 2 2" xfId="3680"/>
    <cellStyle name="Style 818 4 2 2 2" xfId="6285"/>
    <cellStyle name="Style 818 4 2 2 3" xfId="8115"/>
    <cellStyle name="Style 818 4 2 2 4" xfId="12545"/>
    <cellStyle name="Style 818 4 2 3" xfId="5187"/>
    <cellStyle name="Style 818 4 2 3 2" xfId="9547"/>
    <cellStyle name="Style 818 4 2 4" xfId="12546"/>
    <cellStyle name="Style 818 4 2 5" xfId="12547"/>
    <cellStyle name="Style 818 4 3" xfId="2557"/>
    <cellStyle name="Style 818 4 3 2" xfId="5440"/>
    <cellStyle name="Style 818 4 3 3" xfId="6992"/>
    <cellStyle name="Style 818 4 4" xfId="5186"/>
    <cellStyle name="Style 818 4 4 2" xfId="9546"/>
    <cellStyle name="Style 818 4 5" xfId="12548"/>
    <cellStyle name="Style 818 5" xfId="2274"/>
    <cellStyle name="Style 818 5 2" xfId="2275"/>
    <cellStyle name="Style 818 5 2 2" xfId="3681"/>
    <cellStyle name="Style 818 5 2 2 2" xfId="6286"/>
    <cellStyle name="Style 818 5 2 2 3" xfId="8116"/>
    <cellStyle name="Style 818 5 2 2 4" xfId="12549"/>
    <cellStyle name="Style 818 5 2 3" xfId="5189"/>
    <cellStyle name="Style 818 5 2 3 2" xfId="9549"/>
    <cellStyle name="Style 818 5 2 4" xfId="12550"/>
    <cellStyle name="Style 818 5 2 5" xfId="12551"/>
    <cellStyle name="Style 818 5 3" xfId="2611"/>
    <cellStyle name="Style 818 5 3 2" xfId="5494"/>
    <cellStyle name="Style 818 5 3 3" xfId="7046"/>
    <cellStyle name="Style 818 5 4" xfId="5188"/>
    <cellStyle name="Style 818 5 4 2" xfId="9548"/>
    <cellStyle name="Style 818 5 5" xfId="12552"/>
    <cellStyle name="Style 818 6" xfId="2276"/>
    <cellStyle name="Style 818 6 2" xfId="3455"/>
    <cellStyle name="Style 818 6 2 2" xfId="6060"/>
    <cellStyle name="Style 818 6 2 3" xfId="7890"/>
    <cellStyle name="Style 818 6 2 4" xfId="12553"/>
    <cellStyle name="Style 818 6 3" xfId="5190"/>
    <cellStyle name="Style 818 6 3 2" xfId="9550"/>
    <cellStyle name="Style 818 6 4" xfId="12554"/>
    <cellStyle name="Style 818 6 5" xfId="12555"/>
    <cellStyle name="Style 818 7" xfId="2384"/>
    <cellStyle name="Style 818 7 2" xfId="5272"/>
    <cellStyle name="Style 818 7 3" xfId="6821"/>
    <cellStyle name="Style 818 8" xfId="4892"/>
    <cellStyle name="Style 818 8 2" xfId="9254"/>
    <cellStyle name="Style 818 9" xfId="711"/>
    <cellStyle name="Style 819" xfId="510"/>
    <cellStyle name="Style 819 2" xfId="2277"/>
    <cellStyle name="Style 819 2 2" xfId="12556"/>
    <cellStyle name="Style 819 2 3" xfId="12557"/>
    <cellStyle name="Style 819 3" xfId="12558"/>
    <cellStyle name="Style 819 4" xfId="12559"/>
    <cellStyle name="Style 821" xfId="511"/>
    <cellStyle name="Style 821 2" xfId="2278"/>
    <cellStyle name="Style 821 2 2" xfId="12560"/>
    <cellStyle name="Style 821 2 3" xfId="12561"/>
    <cellStyle name="Style 821 3" xfId="12562"/>
    <cellStyle name="Style 821 4" xfId="12563"/>
    <cellStyle name="Style 823" xfId="512"/>
    <cellStyle name="Style 823 2" xfId="12564"/>
    <cellStyle name="Style 825" xfId="513"/>
    <cellStyle name="Style 825 2" xfId="2279"/>
    <cellStyle name="Style 825 2 2" xfId="12565"/>
    <cellStyle name="Style 825 2 3" xfId="12566"/>
    <cellStyle name="Style 825 3" xfId="12567"/>
    <cellStyle name="Style 825 4" xfId="12568"/>
    <cellStyle name="Style 827" xfId="514"/>
    <cellStyle name="Style 827 2" xfId="2280"/>
    <cellStyle name="Style 827 2 2" xfId="12569"/>
    <cellStyle name="Style 827 2 3" xfId="12570"/>
    <cellStyle name="Style 827 3" xfId="12571"/>
    <cellStyle name="Style 827 4" xfId="12572"/>
    <cellStyle name="Style 829" xfId="515"/>
    <cellStyle name="Style 829 2" xfId="12573"/>
    <cellStyle name="Style 831" xfId="516"/>
    <cellStyle name="Style 831 2" xfId="2281"/>
    <cellStyle name="Style 831 2 2" xfId="12574"/>
    <cellStyle name="Style 831 2 3" xfId="12575"/>
    <cellStyle name="Style 831 3" xfId="12576"/>
    <cellStyle name="Style 831 4" xfId="12577"/>
    <cellStyle name="Style 832" xfId="517"/>
    <cellStyle name="Style 832 2" xfId="2282"/>
    <cellStyle name="Style 832 2 2" xfId="12578"/>
    <cellStyle name="Style 832 2 3" xfId="12579"/>
    <cellStyle name="Style 832 3" xfId="12580"/>
    <cellStyle name="Style 832 4" xfId="12581"/>
    <cellStyle name="Style 833" xfId="518"/>
    <cellStyle name="Style 833 2" xfId="2283"/>
    <cellStyle name="Style 833 2 2" xfId="12582"/>
    <cellStyle name="Style 833 2 3" xfId="12583"/>
    <cellStyle name="Style 833 3" xfId="12584"/>
    <cellStyle name="Style 833 4" xfId="12585"/>
    <cellStyle name="Style 834" xfId="519"/>
    <cellStyle name="Style 834 2" xfId="2284"/>
    <cellStyle name="Style 834 2 2" xfId="12586"/>
    <cellStyle name="Style 834 2 3" xfId="12587"/>
    <cellStyle name="Style 834 3" xfId="12588"/>
    <cellStyle name="Style 834 4" xfId="12589"/>
    <cellStyle name="Style 835" xfId="520"/>
    <cellStyle name="Style 835 2" xfId="12590"/>
    <cellStyle name="Style 836" xfId="521"/>
    <cellStyle name="Style 836 2" xfId="2285"/>
    <cellStyle name="Style 836 2 2" xfId="12591"/>
    <cellStyle name="Style 836 2 3" xfId="12592"/>
    <cellStyle name="Style 836 3" xfId="12593"/>
    <cellStyle name="Style 836 3 2" xfId="12594"/>
    <cellStyle name="Style 836 3 3" xfId="12595"/>
    <cellStyle name="Style 836 4" xfId="12596"/>
    <cellStyle name="Style 836 5" xfId="12597"/>
    <cellStyle name="Style 838" xfId="522"/>
    <cellStyle name="Style 838 2" xfId="2286"/>
    <cellStyle name="Style 838 2 2" xfId="12598"/>
    <cellStyle name="Style 838 2 3" xfId="12599"/>
    <cellStyle name="Style 838 3" xfId="12600"/>
    <cellStyle name="Style 838 4" xfId="12601"/>
    <cellStyle name="Style 840" xfId="523"/>
    <cellStyle name="Style 840 2" xfId="2287"/>
    <cellStyle name="Style 840 2 2" xfId="12602"/>
    <cellStyle name="Style 840 2 3" xfId="12603"/>
    <cellStyle name="Style 840 3" xfId="12604"/>
    <cellStyle name="Style 840 4" xfId="12605"/>
    <cellStyle name="Style 841" xfId="524"/>
    <cellStyle name="Style 841 2" xfId="2288"/>
    <cellStyle name="Style 841 2 2" xfId="12606"/>
    <cellStyle name="Style 841 2 3" xfId="12607"/>
    <cellStyle name="Style 841 3" xfId="12608"/>
    <cellStyle name="Style 841 4" xfId="12609"/>
    <cellStyle name="Style 842" xfId="525"/>
    <cellStyle name="Style 842 2" xfId="2289"/>
    <cellStyle name="Style 842 2 2" xfId="12610"/>
    <cellStyle name="Style 842 2 3" xfId="12611"/>
    <cellStyle name="Style 842 3" xfId="12612"/>
    <cellStyle name="Style 842 3 2" xfId="12613"/>
    <cellStyle name="Style 842 3 3" xfId="12614"/>
    <cellStyle name="Style 842 4" xfId="12615"/>
    <cellStyle name="Style 842 5" xfId="12616"/>
    <cellStyle name="Style 843" xfId="526"/>
    <cellStyle name="Style 843 2" xfId="2290"/>
    <cellStyle name="Style 843 2 2" xfId="12617"/>
    <cellStyle name="Style 843 2 3" xfId="12618"/>
    <cellStyle name="Style 843 3" xfId="12619"/>
    <cellStyle name="Style 843 4" xfId="12620"/>
    <cellStyle name="Style 844" xfId="527"/>
    <cellStyle name="Style 844 2" xfId="2291"/>
    <cellStyle name="Style 844 2 2" xfId="12621"/>
    <cellStyle name="Style 844 2 3" xfId="12622"/>
    <cellStyle name="Style 844 3" xfId="12623"/>
    <cellStyle name="Style 844 4" xfId="12624"/>
    <cellStyle name="Style 845" xfId="528"/>
    <cellStyle name="Style 845 2" xfId="2292"/>
    <cellStyle name="Style 845 2 2" xfId="12625"/>
    <cellStyle name="Style 845 2 3" xfId="12626"/>
    <cellStyle name="Style 845 3" xfId="12627"/>
    <cellStyle name="Style 845 3 2" xfId="12628"/>
    <cellStyle name="Style 845 3 3" xfId="12629"/>
    <cellStyle name="Style 845 4" xfId="12630"/>
    <cellStyle name="Style 845 5" xfId="12631"/>
    <cellStyle name="Style 847" xfId="529"/>
    <cellStyle name="Style 847 2" xfId="2293"/>
    <cellStyle name="Style 847 2 2" xfId="12632"/>
    <cellStyle name="Style 847 2 3" xfId="12633"/>
    <cellStyle name="Style 847 3" xfId="12634"/>
    <cellStyle name="Style 847 4" xfId="12635"/>
    <cellStyle name="Style 849" xfId="530"/>
    <cellStyle name="Style 849 2" xfId="2294"/>
    <cellStyle name="Style 849 2 2" xfId="12636"/>
    <cellStyle name="Style 849 2 3" xfId="12637"/>
    <cellStyle name="Style 849 3" xfId="12638"/>
    <cellStyle name="Style 849 4" xfId="12639"/>
    <cellStyle name="Style 851" xfId="531"/>
    <cellStyle name="Style 851 2" xfId="2295"/>
    <cellStyle name="Style 851 2 2" xfId="12640"/>
    <cellStyle name="Style 851 2 3" xfId="12641"/>
    <cellStyle name="Style 851 3" xfId="12642"/>
    <cellStyle name="Style 851 3 2" xfId="12643"/>
    <cellStyle name="Style 851 3 3" xfId="12644"/>
    <cellStyle name="Style 851 4" xfId="12645"/>
    <cellStyle name="Style 851 5" xfId="12646"/>
    <cellStyle name="Style 853" xfId="532"/>
    <cellStyle name="Style 853 2" xfId="2296"/>
    <cellStyle name="Style 853 2 2" xfId="12647"/>
    <cellStyle name="Style 853 2 3" xfId="12648"/>
    <cellStyle name="Style 853 3" xfId="12649"/>
    <cellStyle name="Style 853 4" xfId="12650"/>
    <cellStyle name="Style 858" xfId="533"/>
    <cellStyle name="Style 858 2" xfId="2297"/>
    <cellStyle name="Style 858 2 2" xfId="2298"/>
    <cellStyle name="Style 858 2 2 2" xfId="3682"/>
    <cellStyle name="Style 858 2 2 2 2" xfId="6287"/>
    <cellStyle name="Style 858 2 2 2 3" xfId="8117"/>
    <cellStyle name="Style 858 2 2 2 4" xfId="12651"/>
    <cellStyle name="Style 858 2 2 3" xfId="5192"/>
    <cellStyle name="Style 858 2 2 3 2" xfId="9552"/>
    <cellStyle name="Style 858 2 2 4" xfId="12652"/>
    <cellStyle name="Style 858 2 2 5" xfId="12653"/>
    <cellStyle name="Style 858 2 3" xfId="3725"/>
    <cellStyle name="Style 858 2 3 2" xfId="6330"/>
    <cellStyle name="Style 858 2 3 3" xfId="8160"/>
    <cellStyle name="Style 858 2 4" xfId="5191"/>
    <cellStyle name="Style 858 2 4 2" xfId="9551"/>
    <cellStyle name="Style 858 2 5" xfId="12654"/>
    <cellStyle name="Style 858 3" xfId="2299"/>
    <cellStyle name="Style 858 3 2" xfId="2300"/>
    <cellStyle name="Style 858 3 2 2" xfId="2612"/>
    <cellStyle name="Style 858 3 2 2 2" xfId="5495"/>
    <cellStyle name="Style 858 3 2 2 3" xfId="7047"/>
    <cellStyle name="Style 858 3 2 2 4" xfId="12655"/>
    <cellStyle name="Style 858 3 2 3" xfId="5194"/>
    <cellStyle name="Style 858 3 2 3 2" xfId="9554"/>
    <cellStyle name="Style 858 3 2 4" xfId="12656"/>
    <cellStyle name="Style 858 3 2 5" xfId="12657"/>
    <cellStyle name="Style 858 3 3" xfId="3726"/>
    <cellStyle name="Style 858 3 3 2" xfId="6331"/>
    <cellStyle name="Style 858 3 3 3" xfId="8161"/>
    <cellStyle name="Style 858 3 4" xfId="5193"/>
    <cellStyle name="Style 858 3 4 2" xfId="9553"/>
    <cellStyle name="Style 858 3 5" xfId="12658"/>
    <cellStyle name="Style 858 4" xfId="2301"/>
    <cellStyle name="Style 858 4 2" xfId="2302"/>
    <cellStyle name="Style 858 4 2 2" xfId="3728"/>
    <cellStyle name="Style 858 4 2 2 2" xfId="6333"/>
    <cellStyle name="Style 858 4 2 2 3" xfId="8163"/>
    <cellStyle name="Style 858 4 2 2 4" xfId="12659"/>
    <cellStyle name="Style 858 4 2 3" xfId="5196"/>
    <cellStyle name="Style 858 4 2 3 2" xfId="9556"/>
    <cellStyle name="Style 858 4 2 4" xfId="12660"/>
    <cellStyle name="Style 858 4 2 5" xfId="12661"/>
    <cellStyle name="Style 858 4 3" xfId="3727"/>
    <cellStyle name="Style 858 4 3 2" xfId="6332"/>
    <cellStyle name="Style 858 4 3 3" xfId="8162"/>
    <cellStyle name="Style 858 4 4" xfId="5195"/>
    <cellStyle name="Style 858 4 4 2" xfId="9555"/>
    <cellStyle name="Style 858 4 5" xfId="12662"/>
    <cellStyle name="Style 858 5" xfId="2303"/>
    <cellStyle name="Style 858 5 2" xfId="2304"/>
    <cellStyle name="Style 858 5 2 2" xfId="3456"/>
    <cellStyle name="Style 858 5 2 2 2" xfId="6061"/>
    <cellStyle name="Style 858 5 2 2 3" xfId="7891"/>
    <cellStyle name="Style 858 5 2 2 4" xfId="12663"/>
    <cellStyle name="Style 858 5 2 3" xfId="5198"/>
    <cellStyle name="Style 858 5 2 3 2" xfId="9558"/>
    <cellStyle name="Style 858 5 2 4" xfId="12664"/>
    <cellStyle name="Style 858 5 2 5" xfId="12665"/>
    <cellStyle name="Style 858 5 3" xfId="2558"/>
    <cellStyle name="Style 858 5 3 2" xfId="5441"/>
    <cellStyle name="Style 858 5 3 3" xfId="6993"/>
    <cellStyle name="Style 858 5 4" xfId="5197"/>
    <cellStyle name="Style 858 5 4 2" xfId="9557"/>
    <cellStyle name="Style 858 5 5" xfId="12666"/>
    <cellStyle name="Style 858 6" xfId="2305"/>
    <cellStyle name="Style 858 6 2" xfId="3683"/>
    <cellStyle name="Style 858 6 2 2" xfId="6288"/>
    <cellStyle name="Style 858 6 2 3" xfId="8118"/>
    <cellStyle name="Style 858 6 2 4" xfId="12667"/>
    <cellStyle name="Style 858 6 3" xfId="5199"/>
    <cellStyle name="Style 858 6 3 2" xfId="9559"/>
    <cellStyle name="Style 858 6 4" xfId="12668"/>
    <cellStyle name="Style 858 6 5" xfId="12669"/>
    <cellStyle name="Style 858 7" xfId="2405"/>
    <cellStyle name="Style 858 7 2" xfId="5289"/>
    <cellStyle name="Style 858 7 3" xfId="6840"/>
    <cellStyle name="Style 858 8" xfId="4891"/>
    <cellStyle name="Style 858 8 2" xfId="9253"/>
    <cellStyle name="Style 858 9" xfId="713"/>
    <cellStyle name="Style 859" xfId="534"/>
    <cellStyle name="Style 859 2" xfId="2306"/>
    <cellStyle name="Style 859 2 2" xfId="12670"/>
    <cellStyle name="Style 859 2 3" xfId="12671"/>
    <cellStyle name="Style 859 3" xfId="12672"/>
    <cellStyle name="Style 859 4" xfId="12673"/>
    <cellStyle name="Style 860" xfId="535"/>
    <cellStyle name="Style 860 2" xfId="2307"/>
    <cellStyle name="Style 860 2 2" xfId="2308"/>
    <cellStyle name="Style 860 2 2 2" xfId="3457"/>
    <cellStyle name="Style 860 2 2 2 2" xfId="6062"/>
    <cellStyle name="Style 860 2 2 2 3" xfId="7892"/>
    <cellStyle name="Style 860 2 2 2 4" xfId="12674"/>
    <cellStyle name="Style 860 2 2 3" xfId="5201"/>
    <cellStyle name="Style 860 2 2 3 2" xfId="9561"/>
    <cellStyle name="Style 860 2 2 4" xfId="12675"/>
    <cellStyle name="Style 860 2 2 5" xfId="12676"/>
    <cellStyle name="Style 860 2 3" xfId="2559"/>
    <cellStyle name="Style 860 2 3 2" xfId="5442"/>
    <cellStyle name="Style 860 2 3 3" xfId="6994"/>
    <cellStyle name="Style 860 2 4" xfId="5200"/>
    <cellStyle name="Style 860 2 4 2" xfId="9560"/>
    <cellStyle name="Style 860 2 5" xfId="12677"/>
    <cellStyle name="Style 860 3" xfId="2309"/>
    <cellStyle name="Style 860 3 2" xfId="2310"/>
    <cellStyle name="Style 860 3 2 2" xfId="3459"/>
    <cellStyle name="Style 860 3 2 2 2" xfId="6064"/>
    <cellStyle name="Style 860 3 2 2 3" xfId="7894"/>
    <cellStyle name="Style 860 3 2 2 4" xfId="12678"/>
    <cellStyle name="Style 860 3 2 3" xfId="5203"/>
    <cellStyle name="Style 860 3 2 3 2" xfId="9563"/>
    <cellStyle name="Style 860 3 2 4" xfId="12679"/>
    <cellStyle name="Style 860 3 2 5" xfId="12680"/>
    <cellStyle name="Style 860 3 3" xfId="3458"/>
    <cellStyle name="Style 860 3 3 2" xfId="6063"/>
    <cellStyle name="Style 860 3 3 3" xfId="7893"/>
    <cellStyle name="Style 860 3 4" xfId="5202"/>
    <cellStyle name="Style 860 3 4 2" xfId="9562"/>
    <cellStyle name="Style 860 3 5" xfId="12681"/>
    <cellStyle name="Style 860 4" xfId="2311"/>
    <cellStyle name="Style 860 4 2" xfId="2312"/>
    <cellStyle name="Style 860 4 2 2" xfId="3461"/>
    <cellStyle name="Style 860 4 2 2 2" xfId="6066"/>
    <cellStyle name="Style 860 4 2 2 3" xfId="7896"/>
    <cellStyle name="Style 860 4 2 2 4" xfId="12682"/>
    <cellStyle name="Style 860 4 2 3" xfId="5205"/>
    <cellStyle name="Style 860 4 2 3 2" xfId="9565"/>
    <cellStyle name="Style 860 4 2 4" xfId="12683"/>
    <cellStyle name="Style 860 4 2 5" xfId="12684"/>
    <cellStyle name="Style 860 4 3" xfId="3460"/>
    <cellStyle name="Style 860 4 3 2" xfId="6065"/>
    <cellStyle name="Style 860 4 3 3" xfId="7895"/>
    <cellStyle name="Style 860 4 4" xfId="5204"/>
    <cellStyle name="Style 860 4 4 2" xfId="9564"/>
    <cellStyle name="Style 860 4 5" xfId="12685"/>
    <cellStyle name="Style 860 5" xfId="2313"/>
    <cellStyle name="Style 860 5 2" xfId="2314"/>
    <cellStyle name="Style 860 5 2 2" xfId="3463"/>
    <cellStyle name="Style 860 5 2 2 2" xfId="6068"/>
    <cellStyle name="Style 860 5 2 2 3" xfId="7898"/>
    <cellStyle name="Style 860 5 2 2 4" xfId="12686"/>
    <cellStyle name="Style 860 5 2 3" xfId="5207"/>
    <cellStyle name="Style 860 5 2 3 2" xfId="9567"/>
    <cellStyle name="Style 860 5 2 4" xfId="12687"/>
    <cellStyle name="Style 860 5 2 5" xfId="12688"/>
    <cellStyle name="Style 860 5 3" xfId="3462"/>
    <cellStyle name="Style 860 5 3 2" xfId="6067"/>
    <cellStyle name="Style 860 5 3 3" xfId="7897"/>
    <cellStyle name="Style 860 5 4" xfId="5206"/>
    <cellStyle name="Style 860 5 4 2" xfId="9566"/>
    <cellStyle name="Style 860 5 5" xfId="12689"/>
    <cellStyle name="Style 860 6" xfId="2315"/>
    <cellStyle name="Style 860 6 2" xfId="3464"/>
    <cellStyle name="Style 860 6 2 2" xfId="6069"/>
    <cellStyle name="Style 860 6 2 3" xfId="7899"/>
    <cellStyle name="Style 860 6 2 4" xfId="12690"/>
    <cellStyle name="Style 860 6 3" xfId="5208"/>
    <cellStyle name="Style 860 6 3 2" xfId="9568"/>
    <cellStyle name="Style 860 6 4" xfId="12691"/>
    <cellStyle name="Style 860 6 5" xfId="12692"/>
    <cellStyle name="Style 860 7" xfId="2386"/>
    <cellStyle name="Style 860 7 2" xfId="5273"/>
    <cellStyle name="Style 860 7 3" xfId="6823"/>
    <cellStyle name="Style 860 8" xfId="4890"/>
    <cellStyle name="Style 860 8 2" xfId="9252"/>
    <cellStyle name="Style 860 9" xfId="714"/>
    <cellStyle name="Style 862" xfId="536"/>
    <cellStyle name="Style 862 2" xfId="2316"/>
    <cellStyle name="Style 862 2 2" xfId="2317"/>
    <cellStyle name="Style 862 2 2 2" xfId="2560"/>
    <cellStyle name="Style 862 2 2 2 2" xfId="5443"/>
    <cellStyle name="Style 862 2 2 2 3" xfId="6995"/>
    <cellStyle name="Style 862 2 2 2 4" xfId="12693"/>
    <cellStyle name="Style 862 2 2 3" xfId="5210"/>
    <cellStyle name="Style 862 2 2 3 2" xfId="9570"/>
    <cellStyle name="Style 862 2 2 4" xfId="12694"/>
    <cellStyle name="Style 862 2 2 5" xfId="12695"/>
    <cellStyle name="Style 862 2 3" xfId="3465"/>
    <cellStyle name="Style 862 2 3 2" xfId="6070"/>
    <cellStyle name="Style 862 2 3 3" xfId="7900"/>
    <cellStyle name="Style 862 2 4" xfId="5209"/>
    <cellStyle name="Style 862 2 4 2" xfId="9569"/>
    <cellStyle name="Style 862 2 5" xfId="12696"/>
    <cellStyle name="Style 862 3" xfId="2318"/>
    <cellStyle name="Style 862 3 2" xfId="2319"/>
    <cellStyle name="Style 862 3 2 2" xfId="3467"/>
    <cellStyle name="Style 862 3 2 2 2" xfId="6072"/>
    <cellStyle name="Style 862 3 2 2 3" xfId="7902"/>
    <cellStyle name="Style 862 3 2 2 4" xfId="12697"/>
    <cellStyle name="Style 862 3 2 3" xfId="5212"/>
    <cellStyle name="Style 862 3 2 3 2" xfId="9572"/>
    <cellStyle name="Style 862 3 2 4" xfId="12698"/>
    <cellStyle name="Style 862 3 2 5" xfId="12699"/>
    <cellStyle name="Style 862 3 3" xfId="3466"/>
    <cellStyle name="Style 862 3 3 2" xfId="6071"/>
    <cellStyle name="Style 862 3 3 3" xfId="7901"/>
    <cellStyle name="Style 862 3 4" xfId="5211"/>
    <cellStyle name="Style 862 3 4 2" xfId="9571"/>
    <cellStyle name="Style 862 3 5" xfId="12700"/>
    <cellStyle name="Style 862 4" xfId="2320"/>
    <cellStyle name="Style 862 4 2" xfId="2321"/>
    <cellStyle name="Style 862 4 2 2" xfId="3469"/>
    <cellStyle name="Style 862 4 2 2 2" xfId="6074"/>
    <cellStyle name="Style 862 4 2 2 3" xfId="7904"/>
    <cellStyle name="Style 862 4 2 2 4" xfId="12701"/>
    <cellStyle name="Style 862 4 2 3" xfId="5214"/>
    <cellStyle name="Style 862 4 2 3 2" xfId="9574"/>
    <cellStyle name="Style 862 4 2 4" xfId="12702"/>
    <cellStyle name="Style 862 4 2 5" xfId="12703"/>
    <cellStyle name="Style 862 4 3" xfId="3468"/>
    <cellStyle name="Style 862 4 3 2" xfId="6073"/>
    <cellStyle name="Style 862 4 3 3" xfId="7903"/>
    <cellStyle name="Style 862 4 4" xfId="5213"/>
    <cellStyle name="Style 862 4 4 2" xfId="9573"/>
    <cellStyle name="Style 862 4 5" xfId="12704"/>
    <cellStyle name="Style 862 5" xfId="2322"/>
    <cellStyle name="Style 862 5 2" xfId="2323"/>
    <cellStyle name="Style 862 5 2 2" xfId="3471"/>
    <cellStyle name="Style 862 5 2 2 2" xfId="6076"/>
    <cellStyle name="Style 862 5 2 2 3" xfId="7906"/>
    <cellStyle name="Style 862 5 2 2 4" xfId="12705"/>
    <cellStyle name="Style 862 5 2 3" xfId="5216"/>
    <cellStyle name="Style 862 5 2 3 2" xfId="9576"/>
    <cellStyle name="Style 862 5 2 4" xfId="12706"/>
    <cellStyle name="Style 862 5 2 5" xfId="12707"/>
    <cellStyle name="Style 862 5 3" xfId="3470"/>
    <cellStyle name="Style 862 5 3 2" xfId="6075"/>
    <cellStyle name="Style 862 5 3 3" xfId="7905"/>
    <cellStyle name="Style 862 5 4" xfId="5215"/>
    <cellStyle name="Style 862 5 4 2" xfId="9575"/>
    <cellStyle name="Style 862 5 5" xfId="12708"/>
    <cellStyle name="Style 862 6" xfId="2324"/>
    <cellStyle name="Style 862 6 2" xfId="3472"/>
    <cellStyle name="Style 862 6 2 2" xfId="6077"/>
    <cellStyle name="Style 862 6 2 3" xfId="7907"/>
    <cellStyle name="Style 862 6 2 4" xfId="12709"/>
    <cellStyle name="Style 862 6 3" xfId="5217"/>
    <cellStyle name="Style 862 6 3 2" xfId="9577"/>
    <cellStyle name="Style 862 6 4" xfId="12710"/>
    <cellStyle name="Style 862 6 5" xfId="12711"/>
    <cellStyle name="Style 862 7" xfId="3531"/>
    <cellStyle name="Style 862 7 2" xfId="6136"/>
    <cellStyle name="Style 862 7 3" xfId="7966"/>
    <cellStyle name="Style 862 8" xfId="4889"/>
    <cellStyle name="Style 862 8 2" xfId="9251"/>
    <cellStyle name="Style 862 9" xfId="715"/>
    <cellStyle name="Style 864" xfId="537"/>
    <cellStyle name="Style 864 2" xfId="2325"/>
    <cellStyle name="Style 864 2 2" xfId="2326"/>
    <cellStyle name="Style 864 2 2 2" xfId="3474"/>
    <cellStyle name="Style 864 2 2 2 2" xfId="6079"/>
    <cellStyle name="Style 864 2 2 2 3" xfId="7909"/>
    <cellStyle name="Style 864 2 2 2 4" xfId="12712"/>
    <cellStyle name="Style 864 2 2 3" xfId="5219"/>
    <cellStyle name="Style 864 2 2 3 2" xfId="9579"/>
    <cellStyle name="Style 864 2 2 4" xfId="12713"/>
    <cellStyle name="Style 864 2 2 5" xfId="12714"/>
    <cellStyle name="Style 864 2 3" xfId="3473"/>
    <cellStyle name="Style 864 2 3 2" xfId="6078"/>
    <cellStyle name="Style 864 2 3 3" xfId="7908"/>
    <cellStyle name="Style 864 2 4" xfId="5218"/>
    <cellStyle name="Style 864 2 4 2" xfId="9578"/>
    <cellStyle name="Style 864 2 5" xfId="12715"/>
    <cellStyle name="Style 864 3" xfId="2327"/>
    <cellStyle name="Style 864 3 2" xfId="2328"/>
    <cellStyle name="Style 864 3 2 2" xfId="2623"/>
    <cellStyle name="Style 864 3 2 2 2" xfId="5506"/>
    <cellStyle name="Style 864 3 2 2 3" xfId="7058"/>
    <cellStyle name="Style 864 3 2 2 4" xfId="12716"/>
    <cellStyle name="Style 864 3 2 3" xfId="5221"/>
    <cellStyle name="Style 864 3 2 3 2" xfId="9581"/>
    <cellStyle name="Style 864 3 2 4" xfId="12717"/>
    <cellStyle name="Style 864 3 2 5" xfId="12718"/>
    <cellStyle name="Style 864 3 3" xfId="2613"/>
    <cellStyle name="Style 864 3 3 2" xfId="5496"/>
    <cellStyle name="Style 864 3 3 3" xfId="7048"/>
    <cellStyle name="Style 864 3 4" xfId="5220"/>
    <cellStyle name="Style 864 3 4 2" xfId="9580"/>
    <cellStyle name="Style 864 3 5" xfId="12719"/>
    <cellStyle name="Style 864 4" xfId="2329"/>
    <cellStyle name="Style 864 4 2" xfId="2330"/>
    <cellStyle name="Style 864 4 2 2" xfId="2561"/>
    <cellStyle name="Style 864 4 2 2 2" xfId="5444"/>
    <cellStyle name="Style 864 4 2 2 3" xfId="6996"/>
    <cellStyle name="Style 864 4 2 2 4" xfId="12720"/>
    <cellStyle name="Style 864 4 2 3" xfId="5223"/>
    <cellStyle name="Style 864 4 2 3 2" xfId="9583"/>
    <cellStyle name="Style 864 4 2 4" xfId="12721"/>
    <cellStyle name="Style 864 4 2 5" xfId="12722"/>
    <cellStyle name="Style 864 4 3" xfId="3729"/>
    <cellStyle name="Style 864 4 3 2" xfId="6334"/>
    <cellStyle name="Style 864 4 3 3" xfId="8164"/>
    <cellStyle name="Style 864 4 4" xfId="5222"/>
    <cellStyle name="Style 864 4 4 2" xfId="9582"/>
    <cellStyle name="Style 864 4 5" xfId="12723"/>
    <cellStyle name="Style 864 5" xfId="2331"/>
    <cellStyle name="Style 864 5 2" xfId="2332"/>
    <cellStyle name="Style 864 5 2 2" xfId="3475"/>
    <cellStyle name="Style 864 5 2 2 2" xfId="6080"/>
    <cellStyle name="Style 864 5 2 2 3" xfId="7910"/>
    <cellStyle name="Style 864 5 2 2 4" xfId="12724"/>
    <cellStyle name="Style 864 5 2 3" xfId="5225"/>
    <cellStyle name="Style 864 5 2 3 2" xfId="9585"/>
    <cellStyle name="Style 864 5 2 4" xfId="12725"/>
    <cellStyle name="Style 864 5 2 5" xfId="12726"/>
    <cellStyle name="Style 864 5 3" xfId="2628"/>
    <cellStyle name="Style 864 5 3 2" xfId="5508"/>
    <cellStyle name="Style 864 5 3 3" xfId="7063"/>
    <cellStyle name="Style 864 5 4" xfId="5224"/>
    <cellStyle name="Style 864 5 4 2" xfId="9584"/>
    <cellStyle name="Style 864 5 5" xfId="12727"/>
    <cellStyle name="Style 864 6" xfId="2333"/>
    <cellStyle name="Style 864 6 2" xfId="2562"/>
    <cellStyle name="Style 864 6 2 2" xfId="5445"/>
    <cellStyle name="Style 864 6 2 3" xfId="6997"/>
    <cellStyle name="Style 864 6 2 4" xfId="12728"/>
    <cellStyle name="Style 864 6 3" xfId="5226"/>
    <cellStyle name="Style 864 6 3 2" xfId="9586"/>
    <cellStyle name="Style 864 6 4" xfId="12729"/>
    <cellStyle name="Style 864 6 5" xfId="12730"/>
    <cellStyle name="Style 864 7" xfId="2387"/>
    <cellStyle name="Style 864 7 2" xfId="5274"/>
    <cellStyle name="Style 864 7 3" xfId="6824"/>
    <cellStyle name="Style 864 8" xfId="4888"/>
    <cellStyle name="Style 864 8 2" xfId="9250"/>
    <cellStyle name="Style 864 9" xfId="716"/>
    <cellStyle name="Style 866" xfId="538"/>
    <cellStyle name="Style 866 2" xfId="2334"/>
    <cellStyle name="Style 866 2 2" xfId="2335"/>
    <cellStyle name="Style 866 2 2 2" xfId="2563"/>
    <cellStyle name="Style 866 2 2 2 2" xfId="5446"/>
    <cellStyle name="Style 866 2 2 2 3" xfId="6998"/>
    <cellStyle name="Style 866 2 2 2 4" xfId="12731"/>
    <cellStyle name="Style 866 2 2 3" xfId="5228"/>
    <cellStyle name="Style 866 2 2 3 2" xfId="9588"/>
    <cellStyle name="Style 866 2 2 4" xfId="12732"/>
    <cellStyle name="Style 866 2 2 5" xfId="12733"/>
    <cellStyle name="Style 866 2 3" xfId="3476"/>
    <cellStyle name="Style 866 2 3 2" xfId="6081"/>
    <cellStyle name="Style 866 2 3 3" xfId="7911"/>
    <cellStyle name="Style 866 2 4" xfId="5227"/>
    <cellStyle name="Style 866 2 4 2" xfId="9587"/>
    <cellStyle name="Style 866 2 5" xfId="12734"/>
    <cellStyle name="Style 866 3" xfId="2336"/>
    <cellStyle name="Style 866 3 2" xfId="2337"/>
    <cellStyle name="Style 866 3 2 2" xfId="3478"/>
    <cellStyle name="Style 866 3 2 2 2" xfId="6083"/>
    <cellStyle name="Style 866 3 2 2 3" xfId="7913"/>
    <cellStyle name="Style 866 3 2 2 4" xfId="12735"/>
    <cellStyle name="Style 866 3 2 3" xfId="5230"/>
    <cellStyle name="Style 866 3 2 3 2" xfId="9590"/>
    <cellStyle name="Style 866 3 2 4" xfId="12736"/>
    <cellStyle name="Style 866 3 2 5" xfId="12737"/>
    <cellStyle name="Style 866 3 3" xfId="3477"/>
    <cellStyle name="Style 866 3 3 2" xfId="6082"/>
    <cellStyle name="Style 866 3 3 3" xfId="7912"/>
    <cellStyle name="Style 866 3 4" xfId="5229"/>
    <cellStyle name="Style 866 3 4 2" xfId="9589"/>
    <cellStyle name="Style 866 3 5" xfId="12738"/>
    <cellStyle name="Style 866 4" xfId="2338"/>
    <cellStyle name="Style 866 4 2" xfId="2339"/>
    <cellStyle name="Style 866 4 2 2" xfId="3480"/>
    <cellStyle name="Style 866 4 2 2 2" xfId="6085"/>
    <cellStyle name="Style 866 4 2 2 3" xfId="7915"/>
    <cellStyle name="Style 866 4 2 2 4" xfId="12739"/>
    <cellStyle name="Style 866 4 2 3" xfId="5232"/>
    <cellStyle name="Style 866 4 2 3 2" xfId="9592"/>
    <cellStyle name="Style 866 4 2 4" xfId="12740"/>
    <cellStyle name="Style 866 4 2 5" xfId="12741"/>
    <cellStyle name="Style 866 4 3" xfId="3479"/>
    <cellStyle name="Style 866 4 3 2" xfId="6084"/>
    <cellStyle name="Style 866 4 3 3" xfId="7914"/>
    <cellStyle name="Style 866 4 4" xfId="5231"/>
    <cellStyle name="Style 866 4 4 2" xfId="9591"/>
    <cellStyle name="Style 866 4 5" xfId="12742"/>
    <cellStyle name="Style 866 5" xfId="2340"/>
    <cellStyle name="Style 866 5 2" xfId="2341"/>
    <cellStyle name="Style 866 5 2 2" xfId="3481"/>
    <cellStyle name="Style 866 5 2 2 2" xfId="6086"/>
    <cellStyle name="Style 866 5 2 2 3" xfId="7916"/>
    <cellStyle name="Style 866 5 2 2 4" xfId="12743"/>
    <cellStyle name="Style 866 5 2 3" xfId="5234"/>
    <cellStyle name="Style 866 5 2 3 2" xfId="9594"/>
    <cellStyle name="Style 866 5 2 4" xfId="12744"/>
    <cellStyle name="Style 866 5 2 5" xfId="12745"/>
    <cellStyle name="Style 866 5 3" xfId="2564"/>
    <cellStyle name="Style 866 5 3 2" xfId="5447"/>
    <cellStyle name="Style 866 5 3 3" xfId="6999"/>
    <cellStyle name="Style 866 5 4" xfId="5233"/>
    <cellStyle name="Style 866 5 4 2" xfId="9593"/>
    <cellStyle name="Style 866 5 5" xfId="12746"/>
    <cellStyle name="Style 866 6" xfId="2342"/>
    <cellStyle name="Style 866 6 2" xfId="3482"/>
    <cellStyle name="Style 866 6 2 2" xfId="6087"/>
    <cellStyle name="Style 866 6 2 3" xfId="7917"/>
    <cellStyle name="Style 866 6 2 4" xfId="12747"/>
    <cellStyle name="Style 866 6 3" xfId="5235"/>
    <cellStyle name="Style 866 6 3 2" xfId="9595"/>
    <cellStyle name="Style 866 6 4" xfId="12748"/>
    <cellStyle name="Style 866 6 5" xfId="12749"/>
    <cellStyle name="Style 866 7" xfId="3532"/>
    <cellStyle name="Style 866 7 2" xfId="6137"/>
    <cellStyle name="Style 866 7 3" xfId="7967"/>
    <cellStyle name="Style 866 8" xfId="4887"/>
    <cellStyle name="Style 866 8 2" xfId="9249"/>
    <cellStyle name="Style 866 9" xfId="717"/>
    <cellStyle name="Style 868" xfId="539"/>
    <cellStyle name="Style 868 2" xfId="2343"/>
    <cellStyle name="Style 868 2 2" xfId="2344"/>
    <cellStyle name="Style 868 2 2 2" xfId="3484"/>
    <cellStyle name="Style 868 2 2 2 2" xfId="6089"/>
    <cellStyle name="Style 868 2 2 2 3" xfId="7919"/>
    <cellStyle name="Style 868 2 2 2 4" xfId="12750"/>
    <cellStyle name="Style 868 2 2 3" xfId="5237"/>
    <cellStyle name="Style 868 2 2 3 2" xfId="9597"/>
    <cellStyle name="Style 868 2 2 4" xfId="12751"/>
    <cellStyle name="Style 868 2 2 5" xfId="12752"/>
    <cellStyle name="Style 868 2 3" xfId="3483"/>
    <cellStyle name="Style 868 2 3 2" xfId="6088"/>
    <cellStyle name="Style 868 2 3 3" xfId="7918"/>
    <cellStyle name="Style 868 2 4" xfId="5236"/>
    <cellStyle name="Style 868 2 4 2" xfId="9596"/>
    <cellStyle name="Style 868 2 5" xfId="12753"/>
    <cellStyle name="Style 868 3" xfId="2345"/>
    <cellStyle name="Style 868 3 2" xfId="2346"/>
    <cellStyle name="Style 868 3 2 2" xfId="3485"/>
    <cellStyle name="Style 868 3 2 2 2" xfId="6090"/>
    <cellStyle name="Style 868 3 2 2 3" xfId="7920"/>
    <cellStyle name="Style 868 3 2 2 4" xfId="12754"/>
    <cellStyle name="Style 868 3 2 3" xfId="5239"/>
    <cellStyle name="Style 868 3 2 3 2" xfId="9599"/>
    <cellStyle name="Style 868 3 2 4" xfId="12755"/>
    <cellStyle name="Style 868 3 2 5" xfId="12756"/>
    <cellStyle name="Style 868 3 3" xfId="2565"/>
    <cellStyle name="Style 868 3 3 2" xfId="5448"/>
    <cellStyle name="Style 868 3 3 3" xfId="7000"/>
    <cellStyle name="Style 868 3 4" xfId="5238"/>
    <cellStyle name="Style 868 3 4 2" xfId="9598"/>
    <cellStyle name="Style 868 3 5" xfId="12757"/>
    <cellStyle name="Style 868 4" xfId="2347"/>
    <cellStyle name="Style 868 4 2" xfId="2348"/>
    <cellStyle name="Style 868 4 2 2" xfId="2614"/>
    <cellStyle name="Style 868 4 2 2 2" xfId="5497"/>
    <cellStyle name="Style 868 4 2 2 3" xfId="7049"/>
    <cellStyle name="Style 868 4 2 2 4" xfId="12758"/>
    <cellStyle name="Style 868 4 2 3" xfId="5241"/>
    <cellStyle name="Style 868 4 2 3 2" xfId="9601"/>
    <cellStyle name="Style 868 4 2 4" xfId="12759"/>
    <cellStyle name="Style 868 4 2 5" xfId="12760"/>
    <cellStyle name="Style 868 4 3" xfId="3684"/>
    <cellStyle name="Style 868 4 3 2" xfId="6289"/>
    <cellStyle name="Style 868 4 3 3" xfId="8119"/>
    <cellStyle name="Style 868 4 4" xfId="5240"/>
    <cellStyle name="Style 868 4 4 2" xfId="9600"/>
    <cellStyle name="Style 868 4 5" xfId="12761"/>
    <cellStyle name="Style 868 5" xfId="2349"/>
    <cellStyle name="Style 868 5 2" xfId="2350"/>
    <cellStyle name="Style 868 5 2 2" xfId="3486"/>
    <cellStyle name="Style 868 5 2 2 2" xfId="6091"/>
    <cellStyle name="Style 868 5 2 2 3" xfId="7921"/>
    <cellStyle name="Style 868 5 2 2 4" xfId="12762"/>
    <cellStyle name="Style 868 5 2 3" xfId="5243"/>
    <cellStyle name="Style 868 5 2 3 2" xfId="9603"/>
    <cellStyle name="Style 868 5 2 4" xfId="12763"/>
    <cellStyle name="Style 868 5 2 5" xfId="12764"/>
    <cellStyle name="Style 868 5 3" xfId="2566"/>
    <cellStyle name="Style 868 5 3 2" xfId="5449"/>
    <cellStyle name="Style 868 5 3 3" xfId="7001"/>
    <cellStyle name="Style 868 5 4" xfId="5242"/>
    <cellStyle name="Style 868 5 4 2" xfId="9602"/>
    <cellStyle name="Style 868 5 5" xfId="12765"/>
    <cellStyle name="Style 868 6" xfId="2351"/>
    <cellStyle name="Style 868 6 2" xfId="3685"/>
    <cellStyle name="Style 868 6 2 2" xfId="6290"/>
    <cellStyle name="Style 868 6 2 3" xfId="8120"/>
    <cellStyle name="Style 868 6 2 4" xfId="12766"/>
    <cellStyle name="Style 868 6 3" xfId="5244"/>
    <cellStyle name="Style 868 6 3 2" xfId="9604"/>
    <cellStyle name="Style 868 6 4" xfId="12767"/>
    <cellStyle name="Style 868 6 5" xfId="12768"/>
    <cellStyle name="Style 868 7" xfId="2406"/>
    <cellStyle name="Style 868 7 2" xfId="5290"/>
    <cellStyle name="Style 868 7 3" xfId="6841"/>
    <cellStyle name="Style 868 8" xfId="4886"/>
    <cellStyle name="Style 868 8 2" xfId="9248"/>
    <cellStyle name="Style 868 9" xfId="718"/>
    <cellStyle name="Style 870" xfId="540"/>
    <cellStyle name="Style 870 2" xfId="2352"/>
    <cellStyle name="Style 870 2 2" xfId="12769"/>
    <cellStyle name="Style 870 2 3" xfId="12770"/>
    <cellStyle name="Style 870 3" xfId="2353"/>
    <cellStyle name="Style 870 4" xfId="2354"/>
    <cellStyle name="Style 870 5" xfId="2355"/>
    <cellStyle name="Style 872" xfId="541"/>
    <cellStyle name="Style 872 2" xfId="2356"/>
    <cellStyle name="Style 872 2 2" xfId="2357"/>
    <cellStyle name="Style 872 2 2 2" xfId="2615"/>
    <cellStyle name="Style 872 2 2 2 2" xfId="5498"/>
    <cellStyle name="Style 872 2 2 2 3" xfId="7050"/>
    <cellStyle name="Style 872 2 2 2 4" xfId="12771"/>
    <cellStyle name="Style 872 2 2 3" xfId="5246"/>
    <cellStyle name="Style 872 2 2 3 2" xfId="9606"/>
    <cellStyle name="Style 872 2 2 4" xfId="12772"/>
    <cellStyle name="Style 872 2 2 5" xfId="12773"/>
    <cellStyle name="Style 872 2 3" xfId="2629"/>
    <cellStyle name="Style 872 2 3 2" xfId="5509"/>
    <cellStyle name="Style 872 2 3 3" xfId="7064"/>
    <cellStyle name="Style 872 2 4" xfId="5245"/>
    <cellStyle name="Style 872 2 4 2" xfId="9605"/>
    <cellStyle name="Style 872 2 5" xfId="12774"/>
    <cellStyle name="Style 872 3" xfId="2358"/>
    <cellStyle name="Style 872 3 2" xfId="2359"/>
    <cellStyle name="Style 872 3 2 2" xfId="2567"/>
    <cellStyle name="Style 872 3 2 2 2" xfId="5450"/>
    <cellStyle name="Style 872 3 2 2 3" xfId="7002"/>
    <cellStyle name="Style 872 3 2 2 4" xfId="12775"/>
    <cellStyle name="Style 872 3 2 3" xfId="5248"/>
    <cellStyle name="Style 872 3 2 3 2" xfId="9608"/>
    <cellStyle name="Style 872 3 2 4" xfId="12776"/>
    <cellStyle name="Style 872 3 2 5" xfId="12777"/>
    <cellStyle name="Style 872 3 3" xfId="2391"/>
    <cellStyle name="Style 872 3 3 2" xfId="5275"/>
    <cellStyle name="Style 872 3 3 3" xfId="6826"/>
    <cellStyle name="Style 872 3 4" xfId="5247"/>
    <cellStyle name="Style 872 3 4 2" xfId="9607"/>
    <cellStyle name="Style 872 3 5" xfId="12778"/>
    <cellStyle name="Style 872 4" xfId="2360"/>
    <cellStyle name="Style 872 4 2" xfId="2361"/>
    <cellStyle name="Style 872 4 2 2" xfId="2616"/>
    <cellStyle name="Style 872 4 2 2 2" xfId="5499"/>
    <cellStyle name="Style 872 4 2 2 3" xfId="7051"/>
    <cellStyle name="Style 872 4 2 2 4" xfId="12779"/>
    <cellStyle name="Style 872 4 2 3" xfId="5250"/>
    <cellStyle name="Style 872 4 2 3 2" xfId="9610"/>
    <cellStyle name="Style 872 4 2 4" xfId="12780"/>
    <cellStyle name="Style 872 4 2 5" xfId="12781"/>
    <cellStyle name="Style 872 4 3" xfId="3487"/>
    <cellStyle name="Style 872 4 3 2" xfId="6092"/>
    <cellStyle name="Style 872 4 3 3" xfId="7922"/>
    <cellStyle name="Style 872 4 4" xfId="5249"/>
    <cellStyle name="Style 872 4 4 2" xfId="9609"/>
    <cellStyle name="Style 872 4 5" xfId="12782"/>
    <cellStyle name="Style 872 5" xfId="2362"/>
    <cellStyle name="Style 872 5 2" xfId="2363"/>
    <cellStyle name="Style 872 5 2 2" xfId="2392"/>
    <cellStyle name="Style 872 5 2 2 2" xfId="5276"/>
    <cellStyle name="Style 872 5 2 2 3" xfId="6827"/>
    <cellStyle name="Style 872 5 2 2 4" xfId="12783"/>
    <cellStyle name="Style 872 5 2 3" xfId="5252"/>
    <cellStyle name="Style 872 5 2 3 2" xfId="9612"/>
    <cellStyle name="Style 872 5 2 4" xfId="12784"/>
    <cellStyle name="Style 872 5 2 5" xfId="12785"/>
    <cellStyle name="Style 872 5 3" xfId="2630"/>
    <cellStyle name="Style 872 5 3 2" xfId="5510"/>
    <cellStyle name="Style 872 5 3 3" xfId="7065"/>
    <cellStyle name="Style 872 5 4" xfId="5251"/>
    <cellStyle name="Style 872 5 4 2" xfId="9611"/>
    <cellStyle name="Style 872 5 5" xfId="12786"/>
    <cellStyle name="Style 872 6" xfId="2364"/>
    <cellStyle name="Style 872 6 2" xfId="2393"/>
    <cellStyle name="Style 872 6 2 2" xfId="5277"/>
    <cellStyle name="Style 872 6 2 3" xfId="6828"/>
    <cellStyle name="Style 872 6 2 4" xfId="12787"/>
    <cellStyle name="Style 872 6 3" xfId="5253"/>
    <cellStyle name="Style 872 6 3 2" xfId="9613"/>
    <cellStyle name="Style 872 6 4" xfId="12788"/>
    <cellStyle name="Style 872 6 5" xfId="12789"/>
    <cellStyle name="Style 872 7" xfId="2634"/>
    <cellStyle name="Style 872 7 2" xfId="5511"/>
    <cellStyle name="Style 872 7 3" xfId="7069"/>
    <cellStyle name="Style 872 8" xfId="4885"/>
    <cellStyle name="Style 872 8 2" xfId="9247"/>
    <cellStyle name="Style 872 9" xfId="719"/>
    <cellStyle name="Style 874" xfId="542"/>
    <cellStyle name="Style 874 2" xfId="2365"/>
    <cellStyle name="Style 874 2 2" xfId="12790"/>
    <cellStyle name="Style 874 3" xfId="12791"/>
    <cellStyle name="SubTotal" xfId="78"/>
    <cellStyle name="SubTotal 2" xfId="2366"/>
    <cellStyle name="SubTotal 2 2" xfId="2367"/>
    <cellStyle name="SubTotal 2 2 2" xfId="3731"/>
    <cellStyle name="SubTotal 2 2 2 2" xfId="12792"/>
    <cellStyle name="SubTotal 2 2 2 3" xfId="12793"/>
    <cellStyle name="SubTotal 2 2 3" xfId="5257"/>
    <cellStyle name="SubTotal 2 2 4" xfId="12794"/>
    <cellStyle name="SubTotal 2 3" xfId="3730"/>
    <cellStyle name="SubTotal 2 4" xfId="5256"/>
    <cellStyle name="SubTotal 3" xfId="2368"/>
    <cellStyle name="SubTotal 3 2" xfId="2369"/>
    <cellStyle name="SubTotal 3 2 2" xfId="3733"/>
    <cellStyle name="SubTotal 3 2 2 2" xfId="12795"/>
    <cellStyle name="SubTotal 3 2 2 3" xfId="12796"/>
    <cellStyle name="SubTotal 3 2 3" xfId="5259"/>
    <cellStyle name="SubTotal 3 2 4" xfId="12797"/>
    <cellStyle name="SubTotal 3 3" xfId="3732"/>
    <cellStyle name="SubTotal 3 4" xfId="5258"/>
    <cellStyle name="SubTotal 4" xfId="2370"/>
    <cellStyle name="SubTotal 4 2" xfId="2371"/>
    <cellStyle name="SubTotal 4 2 2" xfId="3735"/>
    <cellStyle name="SubTotal 4 2 2 2" xfId="12798"/>
    <cellStyle name="SubTotal 4 2 2 3" xfId="12799"/>
    <cellStyle name="SubTotal 4 2 3" xfId="5261"/>
    <cellStyle name="SubTotal 4 2 4" xfId="12800"/>
    <cellStyle name="SubTotal 4 3" xfId="3734"/>
    <cellStyle name="SubTotal 4 4" xfId="5260"/>
    <cellStyle name="SubTotal 5" xfId="2372"/>
    <cellStyle name="SubTotal 5 2" xfId="2373"/>
    <cellStyle name="SubTotal 5 2 2" xfId="3737"/>
    <cellStyle name="SubTotal 5 2 2 2" xfId="12801"/>
    <cellStyle name="SubTotal 5 2 2 3" xfId="12802"/>
    <cellStyle name="SubTotal 5 2 3" xfId="5263"/>
    <cellStyle name="SubTotal 5 2 4" xfId="12803"/>
    <cellStyle name="SubTotal 5 3" xfId="3736"/>
    <cellStyle name="SubTotal 5 4" xfId="5262"/>
    <cellStyle name="SubTotal 6" xfId="2374"/>
    <cellStyle name="SubTotal 6 2" xfId="3738"/>
    <cellStyle name="SubTotal 6 2 2" xfId="12804"/>
    <cellStyle name="SubTotal 6 2 3" xfId="12805"/>
    <cellStyle name="SubTotal 6 3" xfId="5264"/>
    <cellStyle name="SubTotal 6 4" xfId="12806"/>
    <cellStyle name="SubTotal 7" xfId="2388"/>
    <cellStyle name="SubTotal 7 2" xfId="12807"/>
    <cellStyle name="SubTotal 7 3" xfId="12808"/>
    <cellStyle name="SubTotal 8" xfId="600"/>
    <cellStyle name="SubTotal 9" xfId="688"/>
    <cellStyle name="TableFooter" xfId="79"/>
    <cellStyle name="TableFooter 2" xfId="581"/>
    <cellStyle name="TableFooter 2 2" xfId="6538"/>
    <cellStyle name="TableFooter 2 2 2" xfId="12809"/>
    <cellStyle name="TableFooter 2 2 3" xfId="12810"/>
    <cellStyle name="TableFooter 2 3" xfId="12811"/>
    <cellStyle name="TableFooter 3" xfId="2389"/>
    <cellStyle name="TableFooter 3 2" xfId="6825"/>
    <cellStyle name="TableFooter 3 3" xfId="12812"/>
    <cellStyle name="TableFooter 4" xfId="601"/>
    <cellStyle name="TableFooter 5" xfId="6533"/>
    <cellStyle name="TableIndent" xfId="80"/>
    <cellStyle name="TableIndent 2" xfId="582"/>
    <cellStyle name="TableIndent 3" xfId="2390"/>
    <cellStyle name="TableIndent 4" xfId="602"/>
    <cellStyle name="TableTitle" xfId="81"/>
    <cellStyle name="TableTitle 2" xfId="583"/>
    <cellStyle name="TableTitle 3" xfId="603"/>
    <cellStyle name="Title" xfId="82" builtinId="15" customBuiltin="1"/>
    <cellStyle name="Title 2" xfId="584"/>
    <cellStyle name="Title 3" xfId="604"/>
    <cellStyle name="Total" xfId="83" builtinId="25" customBuiltin="1"/>
    <cellStyle name="Unprot" xfId="84"/>
    <cellStyle name="Unprot$" xfId="85"/>
    <cellStyle name="Unprot$ 2" xfId="585"/>
    <cellStyle name="Unprotect" xfId="86"/>
    <cellStyle name="Unprotect 2" xfId="2375"/>
    <cellStyle name="Unprotect 2 2" xfId="12813"/>
    <cellStyle name="Unprotect 2 2 2" xfId="12814"/>
    <cellStyle name="Unprotect 2 2 3" xfId="12815"/>
    <cellStyle name="Unprotect 2 3" xfId="12816"/>
    <cellStyle name="Unprotect 3" xfId="12817"/>
    <cellStyle name="Unprotect 3 2" xfId="12818"/>
    <cellStyle name="Unprotect 3 3" xfId="12819"/>
  </cellStyles>
  <dxfs count="14">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FFF"/>
      <rgbColor rgb="0069FFFF"/>
      <rgbColor rgb="00E0FFE0"/>
      <rgbColor rgb="00FFFF80"/>
      <rgbColor rgb="00A6CAF0"/>
      <rgbColor rgb="00DD9CB3"/>
      <rgbColor rgb="00B38FEE"/>
      <rgbColor rgb="00E3E3E3"/>
      <rgbColor rgb="002A6FF9"/>
      <rgbColor rgb="003FB8CD"/>
      <rgbColor rgb="00488436"/>
      <rgbColor rgb="00958C41"/>
      <rgbColor rgb="008E5E42"/>
      <rgbColor rgb="00A0627A"/>
      <rgbColor rgb="00624FAC"/>
      <rgbColor rgb="00969696"/>
      <rgbColor rgb="001D2FBE"/>
      <rgbColor rgb="00286676"/>
      <rgbColor rgb="00004500"/>
      <rgbColor rgb="00453E01"/>
      <rgbColor rgb="006A2813"/>
      <rgbColor rgb="0085396A"/>
      <rgbColor rgb="004A3285"/>
      <rgbColor rgb="00424242"/>
    </indexedColors>
    <mruColors>
      <color rgb="FF0000FF"/>
      <color rgb="FFB82C00"/>
      <color rgb="FFC02E00"/>
      <color rgb="FFCC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haredStrings" Target="sharedStrings.xml"/><Relationship Id="rId5" Type="http://schemas.openxmlformats.org/officeDocument/2006/relationships/externalLink" Target="externalLinks/externalLink3.xml"/><Relationship Id="rId10"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466224</xdr:colOff>
      <xdr:row>5</xdr:row>
      <xdr:rowOff>50132</xdr:rowOff>
    </xdr:from>
    <xdr:to>
      <xdr:col>5</xdr:col>
      <xdr:colOff>233390</xdr:colOff>
      <xdr:row>7</xdr:row>
      <xdr:rowOff>262966</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4342" y="1233237"/>
          <a:ext cx="1737337" cy="6940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80282</xdr:colOff>
      <xdr:row>0</xdr:row>
      <xdr:rowOff>65316</xdr:rowOff>
    </xdr:from>
    <xdr:to>
      <xdr:col>15</xdr:col>
      <xdr:colOff>625928</xdr:colOff>
      <xdr:row>5</xdr:row>
      <xdr:rowOff>81643</xdr:rowOff>
    </xdr:to>
    <xdr:sp macro="" textlink="">
      <xdr:nvSpPr>
        <xdr:cNvPr id="5" name="TextBox 4">
          <a:extLst>
            <a:ext uri="{FF2B5EF4-FFF2-40B4-BE49-F238E27FC236}">
              <a16:creationId xmlns:a16="http://schemas.microsoft.com/office/drawing/2014/main" id="{00000000-0008-0000-0700-000005000000}"/>
            </a:ext>
          </a:extLst>
        </xdr:cNvPr>
        <xdr:cNvSpPr txBox="1"/>
      </xdr:nvSpPr>
      <xdr:spPr>
        <a:xfrm>
          <a:off x="2271032" y="65316"/>
          <a:ext cx="10900682" cy="1036863"/>
        </a:xfrm>
        <a:prstGeom prst="rect">
          <a:avLst/>
        </a:prstGeom>
        <a:solidFill>
          <a:schemeClr val="tx2">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solidFill>
                <a:schemeClr val="bg1"/>
              </a:solidFill>
            </a:rPr>
            <a:t>Entering The Property's</a:t>
          </a:r>
          <a:r>
            <a:rPr lang="en-US" sz="1100" b="1" u="sng" baseline="0">
              <a:solidFill>
                <a:schemeClr val="bg1"/>
              </a:solidFill>
            </a:rPr>
            <a:t> </a:t>
          </a:r>
          <a:r>
            <a:rPr lang="en-US" sz="1100" b="1" u="sng">
              <a:solidFill>
                <a:schemeClr val="bg1"/>
              </a:solidFill>
            </a:rPr>
            <a:t>Unit Mix Intead</a:t>
          </a:r>
          <a:r>
            <a:rPr lang="en-US" sz="1100" b="1" u="sng" baseline="0">
              <a:solidFill>
                <a:schemeClr val="bg1"/>
              </a:solidFill>
            </a:rPr>
            <a:t> Of Entering The Full Rent Roll:</a:t>
          </a:r>
        </a:p>
        <a:p>
          <a:r>
            <a:rPr lang="en-US" sz="1100" b="0" i="0">
              <a:solidFill>
                <a:schemeClr val="bg1"/>
              </a:solidFill>
            </a:rPr>
            <a:t>1. Override cells</a:t>
          </a:r>
          <a:r>
            <a:rPr lang="en-US" sz="1100" b="1" i="0">
              <a:solidFill>
                <a:schemeClr val="bg1"/>
              </a:solidFill>
            </a:rPr>
            <a:t> V15 and X15</a:t>
          </a:r>
          <a:r>
            <a:rPr lang="en-US" sz="1100" b="0" i="0">
              <a:solidFill>
                <a:schemeClr val="bg1"/>
              </a:solidFill>
            </a:rPr>
            <a:t> with manual input values.</a:t>
          </a:r>
        </a:p>
        <a:p>
          <a:r>
            <a:rPr lang="en-US" sz="1100" b="0">
              <a:solidFill>
                <a:schemeClr val="bg1"/>
              </a:solidFill>
            </a:rPr>
            <a:t>2. In the </a:t>
          </a:r>
          <a:r>
            <a:rPr lang="en-US" sz="1100" b="1">
              <a:solidFill>
                <a:schemeClr val="bg1"/>
              </a:solidFill>
            </a:rPr>
            <a:t>Current Unit Mix and Legal/Market Rents</a:t>
          </a:r>
          <a:r>
            <a:rPr lang="en-US" sz="1100" b="0">
              <a:solidFill>
                <a:schemeClr val="bg1"/>
              </a:solidFill>
            </a:rPr>
            <a:t> grid, delete </a:t>
          </a:r>
          <a:r>
            <a:rPr lang="en-US" sz="1100">
              <a:solidFill>
                <a:schemeClr val="bg1"/>
              </a:solidFill>
              <a:effectLst/>
              <a:latin typeface="+mn-lt"/>
              <a:ea typeface="+mn-ea"/>
              <a:cs typeface="+mn-cs"/>
            </a:rPr>
            <a:t>contents in cell range L48 through L61,</a:t>
          </a:r>
          <a:r>
            <a:rPr lang="en-US" sz="1100" baseline="0">
              <a:solidFill>
                <a:schemeClr val="bg1"/>
              </a:solidFill>
              <a:effectLst/>
              <a:latin typeface="+mn-lt"/>
              <a:ea typeface="+mn-ea"/>
              <a:cs typeface="+mn-cs"/>
            </a:rPr>
            <a:t> M48 through M61 and O48 through O61</a:t>
          </a:r>
          <a:r>
            <a:rPr lang="en-US" sz="1100">
              <a:solidFill>
                <a:schemeClr val="bg1"/>
              </a:solidFill>
              <a:effectLst/>
              <a:latin typeface="+mn-lt"/>
              <a:ea typeface="+mn-ea"/>
              <a:cs typeface="+mn-cs"/>
            </a:rPr>
            <a:t> (the Total/Ave. row in row 62 should remain).</a:t>
          </a:r>
          <a:r>
            <a:rPr lang="en-US" sz="1100" b="0">
              <a:solidFill>
                <a:schemeClr val="bg1"/>
              </a:solidFill>
            </a:rPr>
            <a:t> </a:t>
          </a:r>
        </a:p>
        <a:p>
          <a:r>
            <a:rPr lang="en-US" sz="1100" b="0">
              <a:solidFill>
                <a:schemeClr val="bg1"/>
              </a:solidFill>
            </a:rPr>
            <a:t>3. Change all</a:t>
          </a:r>
          <a:r>
            <a:rPr lang="en-US" sz="1100" b="0" baseline="0">
              <a:solidFill>
                <a:schemeClr val="bg1"/>
              </a:solidFill>
            </a:rPr>
            <a:t> overridden cells to bold blue font to clarify the assumptions.</a:t>
          </a:r>
          <a:endParaRPr lang="en-US" sz="1100" b="0">
            <a:solidFill>
              <a:schemeClr val="bg1"/>
            </a:solidFill>
          </a:endParaRPr>
        </a:p>
        <a:p>
          <a:endParaRPr lang="en-US" sz="1100" b="0">
            <a:solidFill>
              <a:schemeClr val="bg1"/>
            </a:solidFill>
          </a:endParaRPr>
        </a:p>
      </xdr:txBody>
    </xdr:sp>
    <xdr:clientData/>
  </xdr:twoCellAnchor>
  <xdr:twoCellAnchor editAs="oneCell">
    <xdr:from>
      <xdr:col>19</xdr:col>
      <xdr:colOff>54429</xdr:colOff>
      <xdr:row>68</xdr:row>
      <xdr:rowOff>81643</xdr:rowOff>
    </xdr:from>
    <xdr:to>
      <xdr:col>36</xdr:col>
      <xdr:colOff>1281191</xdr:colOff>
      <xdr:row>87</xdr:row>
      <xdr:rowOff>128810</xdr:rowOff>
    </xdr:to>
    <xdr:pic>
      <xdr:nvPicPr>
        <xdr:cNvPr id="4" name="Picture 3">
          <a:extLst>
            <a:ext uri="{FF2B5EF4-FFF2-40B4-BE49-F238E27FC236}">
              <a16:creationId xmlns:a16="http://schemas.microsoft.com/office/drawing/2014/main" id="{532F2E46-2DF6-4AFE-94A8-A45AEE9072C0}"/>
            </a:ext>
          </a:extLst>
        </xdr:cNvPr>
        <xdr:cNvPicPr>
          <a:picLocks noChangeAspect="1"/>
        </xdr:cNvPicPr>
      </xdr:nvPicPr>
      <xdr:blipFill>
        <a:blip xmlns:r="http://schemas.openxmlformats.org/officeDocument/2006/relationships" r:embed="rId1"/>
        <a:stretch>
          <a:fillRect/>
        </a:stretch>
      </xdr:blipFill>
      <xdr:spPr>
        <a:xfrm>
          <a:off x="16206108" y="13457464"/>
          <a:ext cx="15704762" cy="36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Ex20_8.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cmo.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IO-P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Bruce\Dropbox\A%20Version%204.3%20Models%20for%20Website\Apartment\REFM_Pro_Product_Apartment_Building_Acquisition_Model_v3.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Administrator\Desktop\Module%20Files%20-%20Apartment%20Pro-Forma\Base%20Model%20for%20Apartment%20Module%20080909%20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Matt%20REFM\Dropbox\A%20Version%204.5%20Models%20for%20Website\Apartment\REFM_Pro_Product_Apartment_Development_Model_v4.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A"/>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vigation Home Page"/>
      <sheetName val="0 Model Overview &amp; Instructions"/>
      <sheetName val="1 Back of the Envelope Model"/>
      <sheetName val="2 Rent Roll Inputs"/>
      <sheetName val="3 Assumptions Inputs"/>
      <sheetName val="4 Capital Structure Ex."/>
      <sheetName val="5 Monthly Cash Flow Inputs"/>
      <sheetName val="6 Annual Cash Flow Inputs"/>
      <sheetName val="7 Renovation Timing Ex."/>
      <sheetName val="8 Partnership Structure Inputs"/>
      <sheetName val="9 Sensitivity Tables Ex."/>
      <sheetName val="10 Stabilized Pro-Forma Ex."/>
      <sheetName val="11 JV Summary - 3 Players Ex."/>
      <sheetName val="12 JV Summary - 2 Players Ex."/>
      <sheetName val="13 IRR Waterfall #1 Ex."/>
      <sheetName val="14 IRR Waterfall #2 Ex."/>
      <sheetName val="15 Acquisition Loan Amort Sched"/>
      <sheetName val="16 Permanent Loan Amort Sched"/>
    </sheetNames>
    <sheetDataSet>
      <sheetData sheetId="0"/>
      <sheetData sheetId="1"/>
      <sheetData sheetId="2"/>
      <sheetData sheetId="3"/>
      <sheetData sheetId="4"/>
      <sheetData sheetId="5">
        <row r="6">
          <cell r="B6" t="str">
            <v>Multi-Family Asset Acquisition and Renovation Analysis - Summary of Major Assumptions</v>
          </cell>
        </row>
        <row r="10">
          <cell r="F10">
            <v>48554</v>
          </cell>
          <cell r="H10">
            <v>50</v>
          </cell>
        </row>
        <row r="11">
          <cell r="E11">
            <v>20</v>
          </cell>
          <cell r="G11">
            <v>3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Video Screen"/>
      <sheetName val="Intro Vid Screen 2"/>
      <sheetName val="Important Excel Settings"/>
      <sheetName val="Video Listing and Feedback Grid"/>
      <sheetName val="Apartment Module"/>
      <sheetName val="Abbrev TOC"/>
      <sheetName val="FAR, Footprint and Massing"/>
      <sheetName val="Profile, Lot and Building Info."/>
      <sheetName val="Apartment Unit and Mix Details"/>
      <sheetName val="Capital Structure 1"/>
      <sheetName val="Capital Structure 2"/>
      <sheetName val="Capital Structure 3"/>
      <sheetName val="Capital Structure 4"/>
      <sheetName val="Log of Edits"/>
      <sheetName val="Conditional Statements Intro"/>
      <sheetName val="Remaining Elements To Add"/>
      <sheetName val="Sources and Uses of Funds"/>
      <sheetName val="Construction Bell-Shaped Curve"/>
      <sheetName val="Mezz Int Graph"/>
      <sheetName val="Mezz Int Graph - C v Non-C"/>
      <sheetName val="Cash Flow and Returns Summary"/>
      <sheetName val="Net Operating Income; Valuation"/>
      <sheetName val="Profit Sharing"/>
      <sheetName val="Waterfall #1 Graphs"/>
      <sheetName val="Waterfall #1"/>
      <sheetName val="Waterfall #2 Graphs"/>
      <sheetName val="Waterfall #2"/>
      <sheetName val="Supporting Schedules&gt;"/>
      <sheetName val="Land &amp; Acquisition Costs Sched"/>
      <sheetName val="Hard Costs Budget Sched"/>
      <sheetName val="Soft Costs Budget Sched"/>
      <sheetName val="Korns OpEx"/>
      <sheetName val="Operating Expenses Sched"/>
      <sheetName val="Exhibits&gt;"/>
      <sheetName val="Sources and Uses Exhibit"/>
      <sheetName val="BOTE - Units"/>
      <sheetName val="BOTE - FAR"/>
      <sheetName val="BOTE Amortization Schedule"/>
      <sheetName val="Transaction Summary"/>
      <sheetName val="Returns Exhib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A1" t="str">
            <v>Loan Amortization Schedule</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row r="33">
          <cell r="A33">
            <v>16</v>
          </cell>
        </row>
        <row r="34">
          <cell r="A34">
            <v>17</v>
          </cell>
        </row>
        <row r="35">
          <cell r="A35">
            <v>18</v>
          </cell>
        </row>
        <row r="36">
          <cell r="A36">
            <v>19</v>
          </cell>
        </row>
        <row r="37">
          <cell r="A37">
            <v>20</v>
          </cell>
        </row>
        <row r="38">
          <cell r="A38">
            <v>21</v>
          </cell>
        </row>
        <row r="39">
          <cell r="A39">
            <v>22</v>
          </cell>
        </row>
        <row r="40">
          <cell r="A40">
            <v>23</v>
          </cell>
        </row>
        <row r="41">
          <cell r="A41">
            <v>24</v>
          </cell>
        </row>
        <row r="42">
          <cell r="A42">
            <v>25</v>
          </cell>
        </row>
        <row r="43">
          <cell r="A43">
            <v>26</v>
          </cell>
        </row>
        <row r="44">
          <cell r="A44">
            <v>27</v>
          </cell>
        </row>
        <row r="45">
          <cell r="A45">
            <v>28</v>
          </cell>
        </row>
        <row r="46">
          <cell r="A46">
            <v>29</v>
          </cell>
        </row>
        <row r="47">
          <cell r="A47">
            <v>30</v>
          </cell>
        </row>
        <row r="48">
          <cell r="A48">
            <v>31</v>
          </cell>
        </row>
        <row r="49">
          <cell r="A49">
            <v>32</v>
          </cell>
        </row>
        <row r="50">
          <cell r="A50">
            <v>33</v>
          </cell>
        </row>
        <row r="51">
          <cell r="A51">
            <v>34</v>
          </cell>
        </row>
        <row r="52">
          <cell r="A52">
            <v>35</v>
          </cell>
        </row>
        <row r="53">
          <cell r="A53">
            <v>36</v>
          </cell>
        </row>
        <row r="54">
          <cell r="A54">
            <v>37</v>
          </cell>
        </row>
        <row r="55">
          <cell r="A55">
            <v>38</v>
          </cell>
        </row>
        <row r="56">
          <cell r="A56">
            <v>39</v>
          </cell>
        </row>
        <row r="57">
          <cell r="A57">
            <v>40</v>
          </cell>
        </row>
        <row r="58">
          <cell r="A58">
            <v>41</v>
          </cell>
        </row>
        <row r="59">
          <cell r="A59">
            <v>42</v>
          </cell>
        </row>
        <row r="60">
          <cell r="A60">
            <v>43</v>
          </cell>
        </row>
        <row r="61">
          <cell r="A61">
            <v>44</v>
          </cell>
        </row>
        <row r="62">
          <cell r="A62">
            <v>45</v>
          </cell>
        </row>
        <row r="63">
          <cell r="A63">
            <v>46</v>
          </cell>
        </row>
        <row r="64">
          <cell r="A64">
            <v>47</v>
          </cell>
        </row>
        <row r="65">
          <cell r="A65">
            <v>48</v>
          </cell>
        </row>
        <row r="66">
          <cell r="A66">
            <v>49</v>
          </cell>
        </row>
        <row r="67">
          <cell r="A67">
            <v>50</v>
          </cell>
        </row>
        <row r="68">
          <cell r="A68">
            <v>51</v>
          </cell>
        </row>
        <row r="69">
          <cell r="A69">
            <v>52</v>
          </cell>
        </row>
        <row r="70">
          <cell r="A70">
            <v>53</v>
          </cell>
        </row>
        <row r="71">
          <cell r="A71">
            <v>54</v>
          </cell>
        </row>
        <row r="72">
          <cell r="A72">
            <v>55</v>
          </cell>
        </row>
        <row r="73">
          <cell r="A73">
            <v>56</v>
          </cell>
        </row>
        <row r="74">
          <cell r="A74">
            <v>57</v>
          </cell>
        </row>
        <row r="75">
          <cell r="A75">
            <v>58</v>
          </cell>
        </row>
        <row r="76">
          <cell r="A76">
            <v>59</v>
          </cell>
        </row>
        <row r="77">
          <cell r="A77">
            <v>60</v>
          </cell>
        </row>
        <row r="78">
          <cell r="A78">
            <v>61</v>
          </cell>
        </row>
        <row r="79">
          <cell r="A79">
            <v>62</v>
          </cell>
        </row>
        <row r="80">
          <cell r="A80">
            <v>63</v>
          </cell>
        </row>
        <row r="81">
          <cell r="A81">
            <v>64</v>
          </cell>
        </row>
        <row r="82">
          <cell r="A82">
            <v>65</v>
          </cell>
        </row>
        <row r="83">
          <cell r="A83">
            <v>66</v>
          </cell>
        </row>
        <row r="84">
          <cell r="A84">
            <v>67</v>
          </cell>
        </row>
        <row r="85">
          <cell r="A85">
            <v>68</v>
          </cell>
        </row>
        <row r="86">
          <cell r="A86">
            <v>69</v>
          </cell>
        </row>
        <row r="87">
          <cell r="A87">
            <v>70</v>
          </cell>
        </row>
        <row r="88">
          <cell r="A88">
            <v>71</v>
          </cell>
        </row>
        <row r="89">
          <cell r="A89">
            <v>72</v>
          </cell>
        </row>
        <row r="90">
          <cell r="A90">
            <v>73</v>
          </cell>
        </row>
        <row r="91">
          <cell r="A91">
            <v>74</v>
          </cell>
        </row>
        <row r="92">
          <cell r="A92">
            <v>75</v>
          </cell>
        </row>
        <row r="93">
          <cell r="A93">
            <v>76</v>
          </cell>
        </row>
        <row r="94">
          <cell r="A94">
            <v>77</v>
          </cell>
        </row>
        <row r="95">
          <cell r="A95">
            <v>78</v>
          </cell>
        </row>
        <row r="96">
          <cell r="A96">
            <v>79</v>
          </cell>
        </row>
        <row r="97">
          <cell r="A97">
            <v>80</v>
          </cell>
        </row>
        <row r="98">
          <cell r="A98">
            <v>81</v>
          </cell>
        </row>
        <row r="99">
          <cell r="A99">
            <v>82</v>
          </cell>
        </row>
        <row r="100">
          <cell r="A100">
            <v>83</v>
          </cell>
        </row>
        <row r="101">
          <cell r="A101">
            <v>84</v>
          </cell>
        </row>
        <row r="102">
          <cell r="A102">
            <v>85</v>
          </cell>
        </row>
        <row r="103">
          <cell r="A103">
            <v>86</v>
          </cell>
        </row>
        <row r="104">
          <cell r="A104">
            <v>87</v>
          </cell>
        </row>
        <row r="105">
          <cell r="A105">
            <v>88</v>
          </cell>
        </row>
        <row r="106">
          <cell r="A106">
            <v>89</v>
          </cell>
        </row>
        <row r="107">
          <cell r="A107">
            <v>90</v>
          </cell>
        </row>
        <row r="108">
          <cell r="A108">
            <v>91</v>
          </cell>
        </row>
        <row r="109">
          <cell r="A109">
            <v>92</v>
          </cell>
        </row>
        <row r="110">
          <cell r="A110">
            <v>93</v>
          </cell>
        </row>
        <row r="111">
          <cell r="A111">
            <v>94</v>
          </cell>
        </row>
        <row r="112">
          <cell r="A112">
            <v>95</v>
          </cell>
        </row>
        <row r="113">
          <cell r="A113">
            <v>96</v>
          </cell>
        </row>
        <row r="114">
          <cell r="A114">
            <v>97</v>
          </cell>
        </row>
        <row r="115">
          <cell r="A115">
            <v>98</v>
          </cell>
        </row>
        <row r="116">
          <cell r="A116">
            <v>99</v>
          </cell>
        </row>
        <row r="117">
          <cell r="A117">
            <v>100</v>
          </cell>
        </row>
        <row r="118">
          <cell r="A118">
            <v>101</v>
          </cell>
        </row>
        <row r="119">
          <cell r="A119">
            <v>102</v>
          </cell>
        </row>
        <row r="120">
          <cell r="A120">
            <v>103</v>
          </cell>
        </row>
        <row r="121">
          <cell r="A121">
            <v>104</v>
          </cell>
        </row>
        <row r="122">
          <cell r="A122">
            <v>105</v>
          </cell>
        </row>
        <row r="123">
          <cell r="A123">
            <v>106</v>
          </cell>
        </row>
        <row r="124">
          <cell r="A124">
            <v>107</v>
          </cell>
        </row>
        <row r="125">
          <cell r="A125">
            <v>108</v>
          </cell>
        </row>
        <row r="126">
          <cell r="A126">
            <v>109</v>
          </cell>
        </row>
        <row r="127">
          <cell r="A127">
            <v>110</v>
          </cell>
        </row>
        <row r="128">
          <cell r="A128">
            <v>111</v>
          </cell>
        </row>
        <row r="129">
          <cell r="A129">
            <v>112</v>
          </cell>
        </row>
        <row r="130">
          <cell r="A130">
            <v>113</v>
          </cell>
        </row>
        <row r="131">
          <cell r="A131">
            <v>114</v>
          </cell>
        </row>
        <row r="132">
          <cell r="A132">
            <v>115</v>
          </cell>
        </row>
        <row r="133">
          <cell r="A133">
            <v>116</v>
          </cell>
        </row>
        <row r="134">
          <cell r="A134">
            <v>117</v>
          </cell>
        </row>
        <row r="135">
          <cell r="A135">
            <v>118</v>
          </cell>
        </row>
        <row r="136">
          <cell r="A136">
            <v>119</v>
          </cell>
        </row>
        <row r="137">
          <cell r="A137">
            <v>120</v>
          </cell>
        </row>
        <row r="138">
          <cell r="A138">
            <v>121</v>
          </cell>
        </row>
        <row r="139">
          <cell r="A139">
            <v>122</v>
          </cell>
        </row>
        <row r="140">
          <cell r="A140">
            <v>123</v>
          </cell>
        </row>
        <row r="141">
          <cell r="A141">
            <v>124</v>
          </cell>
        </row>
        <row r="142">
          <cell r="A142">
            <v>125</v>
          </cell>
        </row>
        <row r="143">
          <cell r="A143">
            <v>126</v>
          </cell>
        </row>
        <row r="144">
          <cell r="A144">
            <v>127</v>
          </cell>
        </row>
        <row r="145">
          <cell r="A145">
            <v>128</v>
          </cell>
        </row>
        <row r="146">
          <cell r="A146">
            <v>129</v>
          </cell>
        </row>
        <row r="147">
          <cell r="A147">
            <v>130</v>
          </cell>
        </row>
        <row r="148">
          <cell r="A148">
            <v>131</v>
          </cell>
        </row>
        <row r="149">
          <cell r="A149">
            <v>132</v>
          </cell>
        </row>
        <row r="150">
          <cell r="A150">
            <v>133</v>
          </cell>
        </row>
        <row r="151">
          <cell r="A151">
            <v>134</v>
          </cell>
        </row>
        <row r="152">
          <cell r="A152">
            <v>135</v>
          </cell>
        </row>
        <row r="153">
          <cell r="A153">
            <v>136</v>
          </cell>
        </row>
        <row r="154">
          <cell r="A154">
            <v>137</v>
          </cell>
        </row>
        <row r="155">
          <cell r="A155">
            <v>138</v>
          </cell>
        </row>
        <row r="156">
          <cell r="A156">
            <v>139</v>
          </cell>
        </row>
        <row r="157">
          <cell r="A157">
            <v>140</v>
          </cell>
        </row>
        <row r="158">
          <cell r="A158">
            <v>141</v>
          </cell>
        </row>
        <row r="159">
          <cell r="A159">
            <v>142</v>
          </cell>
        </row>
        <row r="160">
          <cell r="A160">
            <v>143</v>
          </cell>
        </row>
        <row r="161">
          <cell r="A161">
            <v>144</v>
          </cell>
        </row>
        <row r="162">
          <cell r="A162">
            <v>145</v>
          </cell>
        </row>
        <row r="163">
          <cell r="A163">
            <v>146</v>
          </cell>
        </row>
        <row r="164">
          <cell r="A164">
            <v>147</v>
          </cell>
        </row>
        <row r="165">
          <cell r="A165">
            <v>148</v>
          </cell>
        </row>
        <row r="166">
          <cell r="A166">
            <v>149</v>
          </cell>
        </row>
        <row r="167">
          <cell r="A167">
            <v>150</v>
          </cell>
        </row>
        <row r="168">
          <cell r="A168">
            <v>151</v>
          </cell>
        </row>
        <row r="169">
          <cell r="A169">
            <v>152</v>
          </cell>
        </row>
        <row r="170">
          <cell r="A170">
            <v>153</v>
          </cell>
        </row>
        <row r="171">
          <cell r="A171">
            <v>154</v>
          </cell>
        </row>
        <row r="172">
          <cell r="A172">
            <v>155</v>
          </cell>
        </row>
        <row r="173">
          <cell r="A173">
            <v>156</v>
          </cell>
        </row>
        <row r="174">
          <cell r="A174">
            <v>157</v>
          </cell>
        </row>
        <row r="175">
          <cell r="A175">
            <v>158</v>
          </cell>
        </row>
        <row r="176">
          <cell r="A176">
            <v>159</v>
          </cell>
        </row>
        <row r="177">
          <cell r="A177">
            <v>160</v>
          </cell>
        </row>
        <row r="178">
          <cell r="A178">
            <v>161</v>
          </cell>
        </row>
        <row r="179">
          <cell r="A179">
            <v>162</v>
          </cell>
        </row>
        <row r="180">
          <cell r="A180">
            <v>163</v>
          </cell>
        </row>
        <row r="181">
          <cell r="A181">
            <v>164</v>
          </cell>
        </row>
        <row r="182">
          <cell r="A182">
            <v>165</v>
          </cell>
        </row>
        <row r="183">
          <cell r="A183">
            <v>166</v>
          </cell>
        </row>
        <row r="184">
          <cell r="A184">
            <v>167</v>
          </cell>
        </row>
        <row r="185">
          <cell r="A185">
            <v>168</v>
          </cell>
        </row>
        <row r="186">
          <cell r="A186">
            <v>169</v>
          </cell>
        </row>
        <row r="187">
          <cell r="A187">
            <v>170</v>
          </cell>
        </row>
        <row r="188">
          <cell r="A188">
            <v>171</v>
          </cell>
        </row>
        <row r="189">
          <cell r="A189">
            <v>172</v>
          </cell>
        </row>
        <row r="190">
          <cell r="A190">
            <v>173</v>
          </cell>
        </row>
        <row r="191">
          <cell r="A191">
            <v>174</v>
          </cell>
        </row>
        <row r="192">
          <cell r="A192">
            <v>175</v>
          </cell>
        </row>
        <row r="193">
          <cell r="A193">
            <v>176</v>
          </cell>
        </row>
        <row r="194">
          <cell r="A194">
            <v>177</v>
          </cell>
        </row>
        <row r="195">
          <cell r="A195">
            <v>178</v>
          </cell>
        </row>
        <row r="196">
          <cell r="A196">
            <v>179</v>
          </cell>
        </row>
        <row r="197">
          <cell r="A197">
            <v>180</v>
          </cell>
        </row>
        <row r="198">
          <cell r="A198">
            <v>181</v>
          </cell>
        </row>
        <row r="199">
          <cell r="A199">
            <v>182</v>
          </cell>
        </row>
        <row r="200">
          <cell r="A200">
            <v>183</v>
          </cell>
        </row>
        <row r="201">
          <cell r="A201">
            <v>184</v>
          </cell>
        </row>
        <row r="202">
          <cell r="A202">
            <v>185</v>
          </cell>
        </row>
        <row r="203">
          <cell r="A203">
            <v>186</v>
          </cell>
        </row>
        <row r="204">
          <cell r="A204">
            <v>187</v>
          </cell>
        </row>
        <row r="205">
          <cell r="A205">
            <v>188</v>
          </cell>
        </row>
        <row r="206">
          <cell r="A206">
            <v>189</v>
          </cell>
        </row>
        <row r="207">
          <cell r="A207">
            <v>190</v>
          </cell>
        </row>
        <row r="208">
          <cell r="A208">
            <v>191</v>
          </cell>
        </row>
        <row r="209">
          <cell r="A209">
            <v>192</v>
          </cell>
        </row>
        <row r="210">
          <cell r="A210">
            <v>193</v>
          </cell>
        </row>
        <row r="211">
          <cell r="A211">
            <v>194</v>
          </cell>
        </row>
        <row r="212">
          <cell r="A212">
            <v>195</v>
          </cell>
        </row>
        <row r="213">
          <cell r="A213">
            <v>196</v>
          </cell>
        </row>
        <row r="214">
          <cell r="A214">
            <v>197</v>
          </cell>
        </row>
        <row r="215">
          <cell r="A215">
            <v>198</v>
          </cell>
        </row>
        <row r="216">
          <cell r="A216">
            <v>199</v>
          </cell>
        </row>
        <row r="217">
          <cell r="A217">
            <v>200</v>
          </cell>
        </row>
        <row r="218">
          <cell r="A218">
            <v>201</v>
          </cell>
        </row>
        <row r="219">
          <cell r="A219">
            <v>202</v>
          </cell>
        </row>
        <row r="220">
          <cell r="A220">
            <v>203</v>
          </cell>
        </row>
        <row r="221">
          <cell r="A221">
            <v>204</v>
          </cell>
        </row>
        <row r="222">
          <cell r="A222">
            <v>205</v>
          </cell>
        </row>
        <row r="223">
          <cell r="A223">
            <v>206</v>
          </cell>
        </row>
        <row r="224">
          <cell r="A224">
            <v>207</v>
          </cell>
        </row>
        <row r="225">
          <cell r="A225">
            <v>208</v>
          </cell>
        </row>
        <row r="226">
          <cell r="A226">
            <v>209</v>
          </cell>
        </row>
        <row r="227">
          <cell r="A227">
            <v>210</v>
          </cell>
        </row>
        <row r="228">
          <cell r="A228">
            <v>211</v>
          </cell>
        </row>
        <row r="229">
          <cell r="A229">
            <v>212</v>
          </cell>
        </row>
        <row r="230">
          <cell r="A230">
            <v>213</v>
          </cell>
        </row>
        <row r="231">
          <cell r="A231">
            <v>214</v>
          </cell>
        </row>
        <row r="232">
          <cell r="A232">
            <v>215</v>
          </cell>
        </row>
        <row r="233">
          <cell r="A233">
            <v>216</v>
          </cell>
        </row>
        <row r="234">
          <cell r="A234">
            <v>217</v>
          </cell>
        </row>
        <row r="235">
          <cell r="A235">
            <v>218</v>
          </cell>
        </row>
        <row r="236">
          <cell r="A236">
            <v>219</v>
          </cell>
        </row>
        <row r="237">
          <cell r="A237">
            <v>220</v>
          </cell>
        </row>
        <row r="238">
          <cell r="A238">
            <v>221</v>
          </cell>
        </row>
        <row r="239">
          <cell r="A239">
            <v>222</v>
          </cell>
        </row>
        <row r="240">
          <cell r="A240">
            <v>223</v>
          </cell>
        </row>
        <row r="241">
          <cell r="A241">
            <v>224</v>
          </cell>
        </row>
        <row r="242">
          <cell r="A242">
            <v>225</v>
          </cell>
        </row>
        <row r="243">
          <cell r="A243">
            <v>226</v>
          </cell>
        </row>
        <row r="244">
          <cell r="A244">
            <v>227</v>
          </cell>
        </row>
        <row r="245">
          <cell r="A245">
            <v>228</v>
          </cell>
        </row>
        <row r="246">
          <cell r="A246">
            <v>229</v>
          </cell>
        </row>
        <row r="247">
          <cell r="A247">
            <v>230</v>
          </cell>
        </row>
        <row r="248">
          <cell r="A248">
            <v>231</v>
          </cell>
        </row>
        <row r="249">
          <cell r="A249">
            <v>232</v>
          </cell>
        </row>
        <row r="250">
          <cell r="A250">
            <v>233</v>
          </cell>
        </row>
        <row r="251">
          <cell r="A251">
            <v>234</v>
          </cell>
        </row>
        <row r="252">
          <cell r="A252">
            <v>235</v>
          </cell>
        </row>
        <row r="253">
          <cell r="A253">
            <v>236</v>
          </cell>
        </row>
        <row r="254">
          <cell r="A254">
            <v>237</v>
          </cell>
        </row>
        <row r="255">
          <cell r="A255">
            <v>238</v>
          </cell>
        </row>
        <row r="256">
          <cell r="A256">
            <v>239</v>
          </cell>
        </row>
        <row r="257">
          <cell r="A257">
            <v>240</v>
          </cell>
        </row>
        <row r="258">
          <cell r="A258">
            <v>241</v>
          </cell>
        </row>
        <row r="259">
          <cell r="A259">
            <v>242</v>
          </cell>
        </row>
        <row r="260">
          <cell r="A260">
            <v>243</v>
          </cell>
        </row>
        <row r="261">
          <cell r="A261">
            <v>244</v>
          </cell>
        </row>
        <row r="262">
          <cell r="A262">
            <v>245</v>
          </cell>
        </row>
        <row r="263">
          <cell r="A263">
            <v>246</v>
          </cell>
        </row>
        <row r="264">
          <cell r="A264">
            <v>247</v>
          </cell>
        </row>
        <row r="265">
          <cell r="A265">
            <v>248</v>
          </cell>
        </row>
        <row r="266">
          <cell r="A266">
            <v>249</v>
          </cell>
        </row>
        <row r="267">
          <cell r="A267">
            <v>250</v>
          </cell>
        </row>
        <row r="268">
          <cell r="A268">
            <v>251</v>
          </cell>
        </row>
        <row r="269">
          <cell r="A269">
            <v>252</v>
          </cell>
        </row>
        <row r="270">
          <cell r="A270">
            <v>253</v>
          </cell>
        </row>
        <row r="271">
          <cell r="A271">
            <v>254</v>
          </cell>
        </row>
        <row r="272">
          <cell r="A272">
            <v>255</v>
          </cell>
        </row>
        <row r="273">
          <cell r="A273">
            <v>256</v>
          </cell>
        </row>
        <row r="274">
          <cell r="A274">
            <v>257</v>
          </cell>
        </row>
        <row r="275">
          <cell r="A275">
            <v>258</v>
          </cell>
        </row>
        <row r="276">
          <cell r="A276">
            <v>259</v>
          </cell>
        </row>
        <row r="277">
          <cell r="A277">
            <v>260</v>
          </cell>
        </row>
        <row r="278">
          <cell r="A278">
            <v>261</v>
          </cell>
        </row>
        <row r="279">
          <cell r="A279">
            <v>262</v>
          </cell>
        </row>
        <row r="280">
          <cell r="A280">
            <v>263</v>
          </cell>
        </row>
        <row r="281">
          <cell r="A281">
            <v>264</v>
          </cell>
        </row>
        <row r="282">
          <cell r="A282">
            <v>265</v>
          </cell>
        </row>
        <row r="283">
          <cell r="A283">
            <v>266</v>
          </cell>
        </row>
        <row r="284">
          <cell r="A284">
            <v>267</v>
          </cell>
        </row>
        <row r="285">
          <cell r="A285">
            <v>268</v>
          </cell>
        </row>
        <row r="286">
          <cell r="A286">
            <v>269</v>
          </cell>
        </row>
        <row r="287">
          <cell r="A287">
            <v>270</v>
          </cell>
        </row>
        <row r="288">
          <cell r="A288">
            <v>271</v>
          </cell>
        </row>
        <row r="289">
          <cell r="A289">
            <v>272</v>
          </cell>
        </row>
        <row r="290">
          <cell r="A290">
            <v>273</v>
          </cell>
        </row>
        <row r="291">
          <cell r="A291">
            <v>274</v>
          </cell>
        </row>
        <row r="292">
          <cell r="A292">
            <v>275</v>
          </cell>
        </row>
        <row r="293">
          <cell r="A293">
            <v>276</v>
          </cell>
        </row>
        <row r="294">
          <cell r="A294">
            <v>277</v>
          </cell>
        </row>
        <row r="295">
          <cell r="A295">
            <v>278</v>
          </cell>
        </row>
        <row r="296">
          <cell r="A296">
            <v>279</v>
          </cell>
        </row>
        <row r="297">
          <cell r="A297">
            <v>280</v>
          </cell>
        </row>
        <row r="298">
          <cell r="A298">
            <v>281</v>
          </cell>
        </row>
        <row r="299">
          <cell r="A299">
            <v>282</v>
          </cell>
        </row>
        <row r="300">
          <cell r="A300">
            <v>283</v>
          </cell>
        </row>
        <row r="301">
          <cell r="A301">
            <v>284</v>
          </cell>
        </row>
        <row r="302">
          <cell r="A302">
            <v>285</v>
          </cell>
        </row>
        <row r="303">
          <cell r="A303">
            <v>286</v>
          </cell>
        </row>
        <row r="304">
          <cell r="A304">
            <v>287</v>
          </cell>
        </row>
        <row r="305">
          <cell r="A305">
            <v>288</v>
          </cell>
        </row>
        <row r="306">
          <cell r="A306">
            <v>289</v>
          </cell>
        </row>
        <row r="307">
          <cell r="A307">
            <v>290</v>
          </cell>
        </row>
        <row r="308">
          <cell r="A308">
            <v>291</v>
          </cell>
        </row>
        <row r="309">
          <cell r="A309">
            <v>292</v>
          </cell>
        </row>
        <row r="310">
          <cell r="A310">
            <v>293</v>
          </cell>
        </row>
        <row r="311">
          <cell r="A311">
            <v>294</v>
          </cell>
        </row>
        <row r="312">
          <cell r="A312">
            <v>295</v>
          </cell>
        </row>
        <row r="313">
          <cell r="A313">
            <v>296</v>
          </cell>
        </row>
        <row r="314">
          <cell r="A314">
            <v>297</v>
          </cell>
        </row>
        <row r="315">
          <cell r="A315">
            <v>298</v>
          </cell>
        </row>
        <row r="316">
          <cell r="A316">
            <v>299</v>
          </cell>
        </row>
        <row r="317">
          <cell r="A317">
            <v>300</v>
          </cell>
        </row>
        <row r="318">
          <cell r="A318">
            <v>301</v>
          </cell>
        </row>
        <row r="319">
          <cell r="A319">
            <v>302</v>
          </cell>
        </row>
        <row r="320">
          <cell r="A320">
            <v>303</v>
          </cell>
        </row>
        <row r="321">
          <cell r="A321">
            <v>304</v>
          </cell>
        </row>
        <row r="322">
          <cell r="A322">
            <v>305</v>
          </cell>
        </row>
        <row r="323">
          <cell r="A323">
            <v>306</v>
          </cell>
        </row>
        <row r="324">
          <cell r="A324">
            <v>307</v>
          </cell>
        </row>
        <row r="325">
          <cell r="A325">
            <v>308</v>
          </cell>
        </row>
        <row r="326">
          <cell r="A326">
            <v>309</v>
          </cell>
        </row>
        <row r="327">
          <cell r="A327">
            <v>310</v>
          </cell>
        </row>
        <row r="328">
          <cell r="A328">
            <v>311</v>
          </cell>
        </row>
        <row r="329">
          <cell r="A329">
            <v>312</v>
          </cell>
        </row>
        <row r="330">
          <cell r="A330">
            <v>313</v>
          </cell>
        </row>
        <row r="331">
          <cell r="A331">
            <v>314</v>
          </cell>
        </row>
        <row r="332">
          <cell r="A332">
            <v>315</v>
          </cell>
        </row>
        <row r="333">
          <cell r="A333">
            <v>316</v>
          </cell>
        </row>
        <row r="334">
          <cell r="A334">
            <v>317</v>
          </cell>
        </row>
        <row r="335">
          <cell r="A335">
            <v>318</v>
          </cell>
        </row>
        <row r="336">
          <cell r="A336">
            <v>319</v>
          </cell>
        </row>
        <row r="337">
          <cell r="A337">
            <v>320</v>
          </cell>
        </row>
        <row r="338">
          <cell r="A338">
            <v>321</v>
          </cell>
        </row>
        <row r="339">
          <cell r="A339">
            <v>322</v>
          </cell>
        </row>
        <row r="340">
          <cell r="A340">
            <v>323</v>
          </cell>
        </row>
        <row r="341">
          <cell r="A341">
            <v>324</v>
          </cell>
        </row>
        <row r="342">
          <cell r="A342">
            <v>325</v>
          </cell>
        </row>
        <row r="343">
          <cell r="A343">
            <v>326</v>
          </cell>
        </row>
        <row r="344">
          <cell r="A344">
            <v>327</v>
          </cell>
        </row>
        <row r="345">
          <cell r="A345">
            <v>328</v>
          </cell>
        </row>
        <row r="346">
          <cell r="A346">
            <v>329</v>
          </cell>
        </row>
        <row r="347">
          <cell r="A347">
            <v>330</v>
          </cell>
        </row>
        <row r="348">
          <cell r="A348">
            <v>331</v>
          </cell>
        </row>
        <row r="349">
          <cell r="A349">
            <v>332</v>
          </cell>
        </row>
        <row r="350">
          <cell r="A350">
            <v>333</v>
          </cell>
        </row>
        <row r="351">
          <cell r="A351">
            <v>334</v>
          </cell>
        </row>
        <row r="352">
          <cell r="A352">
            <v>335</v>
          </cell>
        </row>
        <row r="353">
          <cell r="A353">
            <v>336</v>
          </cell>
        </row>
        <row r="354">
          <cell r="A354">
            <v>337</v>
          </cell>
        </row>
        <row r="355">
          <cell r="A355">
            <v>338</v>
          </cell>
        </row>
        <row r="356">
          <cell r="A356">
            <v>339</v>
          </cell>
        </row>
        <row r="357">
          <cell r="A357">
            <v>340</v>
          </cell>
        </row>
        <row r="358">
          <cell r="A358">
            <v>341</v>
          </cell>
        </row>
        <row r="359">
          <cell r="A359">
            <v>342</v>
          </cell>
        </row>
        <row r="360">
          <cell r="A360">
            <v>343</v>
          </cell>
        </row>
        <row r="361">
          <cell r="A361">
            <v>344</v>
          </cell>
        </row>
        <row r="362">
          <cell r="A362">
            <v>345</v>
          </cell>
        </row>
        <row r="363">
          <cell r="A363">
            <v>346</v>
          </cell>
        </row>
        <row r="364">
          <cell r="A364">
            <v>347</v>
          </cell>
        </row>
        <row r="365">
          <cell r="A365">
            <v>348</v>
          </cell>
        </row>
        <row r="366">
          <cell r="A366">
            <v>349</v>
          </cell>
        </row>
        <row r="367">
          <cell r="A367">
            <v>350</v>
          </cell>
        </row>
        <row r="368">
          <cell r="A368">
            <v>351</v>
          </cell>
        </row>
        <row r="369">
          <cell r="A369">
            <v>352</v>
          </cell>
        </row>
        <row r="370">
          <cell r="A370">
            <v>353</v>
          </cell>
        </row>
        <row r="371">
          <cell r="A371">
            <v>354</v>
          </cell>
        </row>
        <row r="372">
          <cell r="A372">
            <v>355</v>
          </cell>
        </row>
        <row r="373">
          <cell r="A373">
            <v>356</v>
          </cell>
        </row>
        <row r="374">
          <cell r="A374">
            <v>357</v>
          </cell>
        </row>
        <row r="375">
          <cell r="A375">
            <v>358</v>
          </cell>
        </row>
        <row r="376">
          <cell r="A376">
            <v>359</v>
          </cell>
        </row>
        <row r="377">
          <cell r="A377">
            <v>360</v>
          </cell>
        </row>
      </sheetData>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del Change Log"/>
      <sheetName val="Navigation Home Page"/>
      <sheetName val="1 Back of the Envelope"/>
      <sheetName val="2 Assumptions Input"/>
      <sheetName val="3 Stacking Plan"/>
      <sheetName val="4 Apartment Unit Mix &amp; OpEx"/>
      <sheetName val="5 Monthly Sources &amp; Uses"/>
      <sheetName val="6 Monthly Cash Flow"/>
      <sheetName val="7 Master Retail Leasing"/>
      <sheetName val="8 Retail Tenant 1"/>
      <sheetName val="9 Retail Tenant 2"/>
      <sheetName val="10 Retail Tenant 3"/>
      <sheetName val="11 Retail Tenant 4"/>
      <sheetName val="12 Retail Tenant 5"/>
      <sheetName val="13 Sources &amp; Uses Annual"/>
      <sheetName val="14 Sources &amp; Uses Qtr"/>
      <sheetName val="15 Cash Flow Annual"/>
      <sheetName val="16 Cash Flow Qtr"/>
      <sheetName val="17 Capital Structure"/>
      <sheetName val="18 Partnership Structure"/>
      <sheetName val="19 Waterfall #1"/>
      <sheetName val="20 Waterfall #2"/>
      <sheetName val="21 JV Returns - 3 Eq. Players"/>
      <sheetName val="22 JV Returns - 2 Eq. Players"/>
      <sheetName val="23 Soft Costs Budget Sched"/>
      <sheetName val="24 Hard Costs Budget Sched"/>
      <sheetName val="25 Retail TI &amp; LC Amort"/>
      <sheetName val="26 Perm Loan Amort Sched"/>
      <sheetName val="27 Gantt Chart"/>
      <sheetName val="28 Construction Bell Curve"/>
    </sheetNames>
    <sheetDataSet>
      <sheetData sheetId="0"/>
      <sheetData sheetId="1"/>
      <sheetData sheetId="2"/>
      <sheetData sheetId="3"/>
      <sheetData sheetId="4">
        <row r="4">
          <cell r="B4" t="str">
            <v xml:space="preserve">Mixed-Use Apartment Building Development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
          <cell r="I5" t="str">
            <v>Preferred Return</v>
          </cell>
        </row>
      </sheetData>
      <sheetData sheetId="22">
        <row r="5">
          <cell r="P5">
            <v>0.33333333333333331</v>
          </cell>
        </row>
      </sheetData>
      <sheetData sheetId="23"/>
      <sheetData sheetId="24">
        <row r="25">
          <cell r="F25">
            <v>0.25</v>
          </cell>
        </row>
      </sheetData>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www.getrefm.com/" TargetMode="External"/><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2:H17"/>
  <sheetViews>
    <sheetView tabSelected="1" zoomScale="175" zoomScaleNormal="175" workbookViewId="0"/>
  </sheetViews>
  <sheetFormatPr defaultColWidth="9.33203125" defaultRowHeight="18.75"/>
  <cols>
    <col min="1" max="1" width="9.33203125" style="26"/>
    <col min="2" max="7" width="11.5" style="26" customWidth="1"/>
    <col min="8" max="16384" width="9.33203125" style="26"/>
  </cols>
  <sheetData>
    <row r="2" spans="1:8" ht="20.25" customHeight="1">
      <c r="A2" s="27"/>
      <c r="B2" s="390" t="s">
        <v>76</v>
      </c>
      <c r="C2" s="390"/>
      <c r="D2" s="390"/>
      <c r="E2" s="390"/>
      <c r="F2" s="390"/>
      <c r="G2" s="390"/>
      <c r="H2" s="28"/>
    </row>
    <row r="3" spans="1:8" ht="4.5" customHeight="1">
      <c r="A3" s="27"/>
      <c r="B3" s="391"/>
      <c r="C3" s="391"/>
      <c r="D3" s="391"/>
      <c r="E3" s="391"/>
      <c r="F3" s="391"/>
      <c r="G3" s="391"/>
      <c r="H3" s="27"/>
    </row>
    <row r="4" spans="1:8" ht="28.5" customHeight="1">
      <c r="A4" s="27"/>
      <c r="B4" s="406" t="s">
        <v>109</v>
      </c>
      <c r="C4" s="407"/>
      <c r="D4" s="407"/>
      <c r="E4" s="407"/>
      <c r="F4" s="407"/>
      <c r="G4" s="408"/>
      <c r="H4" s="29"/>
    </row>
    <row r="5" spans="1:8" ht="10.5" customHeight="1">
      <c r="A5" s="27"/>
      <c r="B5" s="27"/>
      <c r="C5" s="27"/>
      <c r="D5" s="27"/>
      <c r="E5" s="27"/>
      <c r="F5" s="27"/>
      <c r="G5" s="27"/>
      <c r="H5" s="27"/>
    </row>
    <row r="6" spans="1:8">
      <c r="C6" s="27"/>
      <c r="D6" s="30"/>
      <c r="E6" s="30"/>
      <c r="F6" s="27"/>
    </row>
    <row r="7" spans="1:8">
      <c r="C7" s="27"/>
      <c r="D7" s="30"/>
      <c r="E7" s="30"/>
      <c r="F7" s="27"/>
    </row>
    <row r="8" spans="1:8" ht="23.25" customHeight="1">
      <c r="C8" s="27"/>
      <c r="D8" s="396"/>
      <c r="E8" s="396"/>
      <c r="F8" s="27"/>
    </row>
    <row r="9" spans="1:8" ht="15" customHeight="1">
      <c r="B9" s="392" t="s">
        <v>271</v>
      </c>
      <c r="C9" s="392"/>
      <c r="D9" s="392"/>
      <c r="E9" s="392"/>
      <c r="F9" s="392"/>
      <c r="G9" s="392"/>
    </row>
    <row r="10" spans="1:8">
      <c r="B10" s="393">
        <f ca="1">YEAR(TODAY())</f>
        <v>2017</v>
      </c>
      <c r="C10" s="393"/>
      <c r="D10" s="393"/>
      <c r="E10" s="393"/>
      <c r="F10" s="393"/>
      <c r="G10" s="393"/>
    </row>
    <row r="11" spans="1:8" ht="12" customHeight="1"/>
    <row r="12" spans="1:8">
      <c r="B12" s="394" t="s">
        <v>198</v>
      </c>
      <c r="C12" s="394"/>
      <c r="D12" s="394"/>
      <c r="E12" s="394"/>
      <c r="F12" s="394"/>
      <c r="G12" s="394"/>
    </row>
    <row r="13" spans="1:8" ht="7.5" customHeight="1" thickBot="1"/>
    <row r="14" spans="1:8" ht="12.75" customHeight="1">
      <c r="B14" s="397" t="s">
        <v>91</v>
      </c>
      <c r="C14" s="398"/>
      <c r="D14" s="398"/>
      <c r="E14" s="398"/>
      <c r="F14" s="398"/>
      <c r="G14" s="399"/>
    </row>
    <row r="15" spans="1:8" ht="12.75" customHeight="1">
      <c r="B15" s="400" t="s">
        <v>199</v>
      </c>
      <c r="C15" s="401"/>
      <c r="D15" s="401"/>
      <c r="E15" s="401"/>
      <c r="F15" s="401"/>
      <c r="G15" s="402"/>
    </row>
    <row r="16" spans="1:8" ht="12.75" customHeight="1" thickBot="1">
      <c r="B16" s="403" t="s">
        <v>200</v>
      </c>
      <c r="C16" s="404"/>
      <c r="D16" s="404"/>
      <c r="E16" s="404"/>
      <c r="F16" s="404"/>
      <c r="G16" s="405"/>
    </row>
    <row r="17" spans="2:7" ht="25.5" customHeight="1">
      <c r="B17" s="395" t="s">
        <v>92</v>
      </c>
      <c r="C17" s="395"/>
      <c r="D17" s="395"/>
      <c r="E17" s="395"/>
      <c r="F17" s="395"/>
      <c r="G17" s="395"/>
    </row>
  </sheetData>
  <customSheetViews>
    <customSheetView guid="{AC6D0829-7D33-475A-BFC8-17DE97049707}" scale="130" fitToPage="1">
      <pageMargins left="0.7" right="0.7" top="0.75" bottom="0.75" header="0.3" footer="0.3"/>
      <printOptions horizontalCentered="1" verticalCentered="1"/>
      <pageSetup orientation="landscape" r:id="rId1"/>
    </customSheetView>
  </customSheetViews>
  <mergeCells count="10">
    <mergeCell ref="B2:G3"/>
    <mergeCell ref="B9:G9"/>
    <mergeCell ref="B10:G10"/>
    <mergeCell ref="B12:G12"/>
    <mergeCell ref="B17:G17"/>
    <mergeCell ref="D8:E8"/>
    <mergeCell ref="B14:G14"/>
    <mergeCell ref="B15:G15"/>
    <mergeCell ref="B16:G16"/>
    <mergeCell ref="B4:G4"/>
  </mergeCells>
  <hyperlinks>
    <hyperlink ref="B17" r:id="rId2"/>
  </hyperlinks>
  <printOptions horizontalCentered="1" verticalCentered="1"/>
  <pageMargins left="0.7" right="0.7" top="0.75" bottom="0.75" header="0.3" footer="0.3"/>
  <pageSetup orientation="landscape" r:id="rId3"/>
  <drawing r:id="rId4"/>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AZ199"/>
  <sheetViews>
    <sheetView zoomScaleNormal="100" workbookViewId="0"/>
  </sheetViews>
  <sheetFormatPr defaultColWidth="9.33203125" defaultRowHeight="15.75" outlineLevelCol="1"/>
  <cols>
    <col min="1" max="1" width="9" style="1" customWidth="1"/>
    <col min="2" max="2" width="29.33203125" style="1" customWidth="1"/>
    <col min="3" max="3" width="16" style="1" customWidth="1"/>
    <col min="4" max="4" width="19" style="1" customWidth="1"/>
    <col min="5" max="5" width="18.1640625" style="1" customWidth="1"/>
    <col min="6" max="6" width="13.83203125" style="1" customWidth="1"/>
    <col min="7" max="7" width="15.83203125" style="1" customWidth="1"/>
    <col min="8" max="8" width="16.5" style="1" customWidth="1"/>
    <col min="9" max="9" width="2.1640625" style="1" customWidth="1"/>
    <col min="10" max="10" width="9.83203125" style="1" customWidth="1"/>
    <col min="11" max="11" width="20" style="1" customWidth="1"/>
    <col min="12" max="12" width="15.6640625" style="1" customWidth="1"/>
    <col min="13" max="13" width="13.6640625" style="1" customWidth="1"/>
    <col min="14" max="14" width="15.1640625" style="1" customWidth="1"/>
    <col min="15" max="15" width="12.6640625" style="1" customWidth="1"/>
    <col min="16" max="16" width="16.1640625" style="1" customWidth="1"/>
    <col min="17" max="17" width="17.33203125" style="1" customWidth="1"/>
    <col min="18" max="18" width="17.5" style="1" customWidth="1"/>
    <col min="19" max="19" width="4.6640625" style="1" customWidth="1" outlineLevel="1"/>
    <col min="20" max="20" width="3.83203125" style="1" customWidth="1"/>
    <col min="21" max="21" width="26.83203125" style="1" customWidth="1"/>
    <col min="22" max="22" width="13.83203125" style="1" customWidth="1"/>
    <col min="23" max="23" width="19" style="1" customWidth="1"/>
    <col min="24" max="27" width="15.83203125" style="1" customWidth="1"/>
    <col min="28" max="28" width="11.33203125" style="1" customWidth="1"/>
    <col min="29" max="29" width="14.33203125" style="1" customWidth="1"/>
    <col min="30" max="30" width="16.83203125" style="1" customWidth="1"/>
    <col min="31" max="31" width="1.33203125" style="1" customWidth="1"/>
    <col min="32" max="32" width="16.83203125" style="1" customWidth="1"/>
    <col min="33" max="33" width="20.33203125" style="1" customWidth="1"/>
    <col min="34" max="34" width="14.83203125" style="1" customWidth="1"/>
    <col min="35" max="35" width="16.83203125" style="1" customWidth="1"/>
    <col min="36" max="36" width="13" style="1" customWidth="1"/>
    <col min="37" max="37" width="26.1640625" style="1" customWidth="1"/>
    <col min="38" max="38" width="17.83203125" style="1" customWidth="1"/>
    <col min="39" max="39" width="21" style="1" customWidth="1"/>
    <col min="40" max="40" width="6.5" style="1" customWidth="1"/>
    <col min="41" max="41" width="17.33203125" style="1" customWidth="1"/>
    <col min="42" max="49" width="17.33203125" style="1" bestFit="1" customWidth="1"/>
    <col min="50" max="50" width="16.1640625" style="1" bestFit="1" customWidth="1"/>
    <col min="51" max="51" width="9.33203125" style="1"/>
    <col min="52" max="52" width="4.83203125" style="1" customWidth="1"/>
    <col min="53" max="16384" width="9.33203125" style="1"/>
  </cols>
  <sheetData>
    <row r="1" spans="1:50">
      <c r="A1" s="93"/>
    </row>
    <row r="3" spans="1:50">
      <c r="B3" s="92" t="s">
        <v>141</v>
      </c>
    </row>
    <row r="4" spans="1:50">
      <c r="B4" s="66" t="s">
        <v>108</v>
      </c>
      <c r="V4" s="457" t="s">
        <v>166</v>
      </c>
    </row>
    <row r="5" spans="1:50" ht="15.75" customHeight="1">
      <c r="V5" s="71" t="s">
        <v>167</v>
      </c>
      <c r="W5" s="72"/>
      <c r="X5" s="428" t="s">
        <v>263</v>
      </c>
      <c r="Y5" s="428"/>
      <c r="Z5" s="428"/>
      <c r="AA5" s="256" t="s">
        <v>225</v>
      </c>
      <c r="AB5" s="72"/>
      <c r="AC5" s="258" t="s">
        <v>264</v>
      </c>
    </row>
    <row r="6" spans="1:50" ht="15.75" customHeight="1">
      <c r="V6" s="74" t="s">
        <v>168</v>
      </c>
      <c r="W6" s="3"/>
      <c r="X6" s="429" t="s">
        <v>265</v>
      </c>
      <c r="Y6" s="429"/>
      <c r="Z6" s="429"/>
      <c r="AA6" s="254" t="s">
        <v>105</v>
      </c>
      <c r="AB6" s="3"/>
      <c r="AC6" s="255" t="s">
        <v>264</v>
      </c>
    </row>
    <row r="7" spans="1:50" ht="15" customHeight="1">
      <c r="S7" s="43"/>
      <c r="V7" s="74" t="s">
        <v>186</v>
      </c>
      <c r="W7" s="3"/>
      <c r="X7" s="431" t="s">
        <v>264</v>
      </c>
      <c r="Y7" s="431"/>
      <c r="Z7" s="431"/>
      <c r="AA7" s="228"/>
      <c r="AB7" s="228"/>
      <c r="AC7" s="257"/>
    </row>
    <row r="8" spans="1:50" ht="15" customHeight="1">
      <c r="S8" s="43"/>
      <c r="V8" s="80"/>
      <c r="W8" s="49"/>
      <c r="X8" s="432"/>
      <c r="Y8" s="432"/>
      <c r="Z8" s="432"/>
      <c r="AA8" s="229"/>
      <c r="AB8" s="229"/>
      <c r="AC8" s="230"/>
    </row>
    <row r="9" spans="1:50" ht="15" customHeight="1">
      <c r="S9" s="35"/>
    </row>
    <row r="10" spans="1:50" ht="22.5">
      <c r="B10" s="430" t="s">
        <v>158</v>
      </c>
      <c r="C10" s="430"/>
      <c r="D10" s="430"/>
      <c r="E10" s="430"/>
      <c r="F10" s="430"/>
      <c r="G10" s="430"/>
      <c r="H10" s="430"/>
      <c r="I10" s="430"/>
      <c r="J10" s="430"/>
      <c r="K10" s="430"/>
      <c r="L10" s="430"/>
      <c r="M10" s="430"/>
      <c r="N10" s="430"/>
      <c r="O10" s="430"/>
      <c r="P10" s="430"/>
      <c r="Q10" s="430"/>
      <c r="R10" s="430"/>
      <c r="S10" s="35"/>
      <c r="U10" s="430" t="s">
        <v>159</v>
      </c>
      <c r="V10" s="430"/>
      <c r="W10" s="430"/>
      <c r="X10" s="430"/>
      <c r="Y10" s="430"/>
      <c r="Z10" s="430"/>
      <c r="AA10" s="430"/>
      <c r="AB10" s="430"/>
      <c r="AC10" s="430"/>
      <c r="AD10" s="430"/>
      <c r="AE10" s="430"/>
      <c r="AF10" s="430"/>
      <c r="AG10" s="430"/>
      <c r="AH10" s="430"/>
      <c r="AI10" s="430"/>
      <c r="AJ10" s="430"/>
      <c r="AK10" s="430"/>
      <c r="AL10" s="430"/>
      <c r="AM10" s="430"/>
    </row>
    <row r="11" spans="1:50" ht="34.5" customHeight="1">
      <c r="B11" s="433" t="s">
        <v>216</v>
      </c>
      <c r="C11" s="433"/>
      <c r="D11" s="433"/>
      <c r="E11" s="433"/>
      <c r="F11" s="433"/>
      <c r="G11" s="433"/>
      <c r="H11" s="433"/>
      <c r="I11" s="433"/>
      <c r="J11" s="433"/>
      <c r="K11" s="433"/>
      <c r="L11" s="433"/>
      <c r="M11" s="433"/>
      <c r="N11" s="433"/>
      <c r="O11" s="433"/>
      <c r="P11" s="433"/>
      <c r="Q11" s="433"/>
      <c r="R11" s="433"/>
      <c r="S11" s="35"/>
      <c r="U11" s="433" t="s">
        <v>216</v>
      </c>
      <c r="V11" s="433"/>
      <c r="W11" s="433"/>
      <c r="X11" s="433"/>
      <c r="Y11" s="433"/>
      <c r="Z11" s="433"/>
      <c r="AA11" s="433"/>
      <c r="AB11" s="433"/>
      <c r="AC11" s="433"/>
      <c r="AD11" s="433"/>
      <c r="AE11" s="433"/>
      <c r="AF11" s="433"/>
      <c r="AG11" s="433"/>
      <c r="AH11" s="433"/>
      <c r="AI11" s="433"/>
      <c r="AJ11" s="433"/>
      <c r="AK11" s="433"/>
      <c r="AL11" s="433"/>
      <c r="AM11" s="433"/>
    </row>
    <row r="12" spans="1:50" ht="15" customHeight="1">
      <c r="B12" s="415" t="s">
        <v>106</v>
      </c>
      <c r="C12" s="416"/>
      <c r="D12" s="416"/>
      <c r="E12" s="416"/>
      <c r="F12" s="416"/>
      <c r="G12" s="416"/>
      <c r="H12" s="417"/>
      <c r="I12" s="3"/>
      <c r="J12" s="415" t="s">
        <v>157</v>
      </c>
      <c r="K12" s="416"/>
      <c r="L12" s="416"/>
      <c r="M12" s="416"/>
      <c r="N12" s="416"/>
      <c r="O12" s="416"/>
      <c r="P12" s="416"/>
      <c r="Q12" s="416"/>
      <c r="R12" s="417"/>
      <c r="S12" s="35"/>
      <c r="U12" s="434" t="s">
        <v>144</v>
      </c>
      <c r="V12" s="435"/>
      <c r="W12" s="435"/>
      <c r="X12" s="435"/>
      <c r="Y12" s="435"/>
      <c r="Z12" s="435"/>
      <c r="AA12" s="435"/>
      <c r="AB12" s="435"/>
      <c r="AC12" s="435"/>
      <c r="AD12" s="316"/>
      <c r="AE12" s="3"/>
      <c r="AF12" s="412" t="s">
        <v>187</v>
      </c>
      <c r="AG12" s="413"/>
      <c r="AH12" s="413"/>
      <c r="AI12" s="413"/>
      <c r="AJ12" s="413"/>
      <c r="AK12" s="413"/>
      <c r="AL12" s="413"/>
      <c r="AM12" s="414"/>
    </row>
    <row r="13" spans="1:50" ht="15" customHeight="1">
      <c r="B13" s="114" t="s">
        <v>215</v>
      </c>
      <c r="C13" s="3"/>
      <c r="D13" s="243" t="s">
        <v>216</v>
      </c>
      <c r="E13" s="3"/>
      <c r="F13" s="3"/>
      <c r="G13" s="3"/>
      <c r="H13" s="86"/>
      <c r="I13" s="3"/>
      <c r="J13" s="74"/>
      <c r="K13" s="3"/>
      <c r="L13" s="3"/>
      <c r="M13" s="3"/>
      <c r="N13" s="3"/>
      <c r="O13" s="3"/>
      <c r="P13" s="3"/>
      <c r="Q13" s="3"/>
      <c r="R13" s="86"/>
      <c r="S13" s="35"/>
      <c r="U13" s="74"/>
      <c r="V13" s="3"/>
      <c r="W13" s="3"/>
      <c r="X13" s="3"/>
      <c r="Y13" s="3"/>
      <c r="Z13" s="3"/>
      <c r="AA13" s="3"/>
      <c r="AB13" s="3"/>
      <c r="AC13" s="3"/>
      <c r="AD13" s="86"/>
      <c r="AE13" s="3"/>
      <c r="AF13" s="360"/>
      <c r="AG13" s="451" t="s">
        <v>266</v>
      </c>
      <c r="AH13" s="451"/>
      <c r="AI13" s="451"/>
      <c r="AJ13" s="451"/>
      <c r="AK13" s="451"/>
      <c r="AL13" s="451"/>
      <c r="AM13" s="244"/>
      <c r="AO13" s="16" t="s">
        <v>81</v>
      </c>
      <c r="AS13" s="97"/>
      <c r="AT13" s="97"/>
    </row>
    <row r="14" spans="1:50" ht="15" customHeight="1">
      <c r="B14" s="114"/>
      <c r="C14" s="3"/>
      <c r="D14" s="3"/>
      <c r="E14" s="38"/>
      <c r="F14" s="3"/>
      <c r="G14" s="3"/>
      <c r="H14" s="86"/>
      <c r="I14" s="3"/>
      <c r="J14" s="116"/>
      <c r="K14" s="3"/>
      <c r="L14" s="3"/>
      <c r="M14" s="3"/>
      <c r="N14" s="20" t="s">
        <v>228</v>
      </c>
      <c r="O14" s="268">
        <v>780442</v>
      </c>
      <c r="P14" s="436">
        <v>8.4372108108108107E-2</v>
      </c>
      <c r="Q14" s="436"/>
      <c r="R14" s="437"/>
      <c r="S14" s="90"/>
      <c r="U14" s="173" t="s">
        <v>191</v>
      </c>
      <c r="V14" s="3"/>
      <c r="W14" s="3"/>
      <c r="X14" s="3"/>
      <c r="Y14" s="3"/>
      <c r="Z14" s="3"/>
      <c r="AA14" s="3"/>
      <c r="AB14" s="3"/>
      <c r="AC14" s="3"/>
      <c r="AD14" s="351"/>
      <c r="AE14" s="3"/>
      <c r="AF14" s="116"/>
      <c r="AG14" s="3"/>
      <c r="AH14" s="3"/>
      <c r="AI14" s="3"/>
      <c r="AJ14" s="3"/>
      <c r="AK14" s="3"/>
      <c r="AL14" s="3"/>
      <c r="AM14" s="86"/>
      <c r="AO14" s="71" t="s">
        <v>138</v>
      </c>
      <c r="AP14" s="72"/>
      <c r="AQ14" s="73">
        <v>676661.97215653781</v>
      </c>
      <c r="AV14" s="100" t="s">
        <v>153</v>
      </c>
      <c r="AW14" s="103"/>
      <c r="AX14" s="101"/>
    </row>
    <row r="15" spans="1:50" ht="15" customHeight="1">
      <c r="B15" s="173" t="s">
        <v>171</v>
      </c>
      <c r="C15" s="3"/>
      <c r="D15" s="149" t="s">
        <v>175</v>
      </c>
      <c r="E15" s="3"/>
      <c r="F15" s="3"/>
      <c r="G15" s="261" t="s">
        <v>176</v>
      </c>
      <c r="H15" s="317" t="s">
        <v>177</v>
      </c>
      <c r="I15" s="169"/>
      <c r="J15" s="74"/>
      <c r="K15" s="3"/>
      <c r="L15" s="3"/>
      <c r="M15" s="3"/>
      <c r="N15" s="20" t="s">
        <v>229</v>
      </c>
      <c r="O15" s="269">
        <v>9.4349245206038344</v>
      </c>
      <c r="P15" s="3"/>
      <c r="Q15" s="20" t="s">
        <v>0</v>
      </c>
      <c r="R15" s="156">
        <v>9250000</v>
      </c>
      <c r="S15" s="22"/>
      <c r="U15" s="225" t="s">
        <v>190</v>
      </c>
      <c r="V15" s="226">
        <v>15</v>
      </c>
      <c r="W15" s="46" t="s">
        <v>155</v>
      </c>
      <c r="X15" s="3"/>
      <c r="Y15" s="3"/>
      <c r="Z15" s="20"/>
      <c r="AA15" s="3"/>
      <c r="AB15" s="227"/>
      <c r="AC15" s="126">
        <v>1.4999999999999999E-2</v>
      </c>
      <c r="AD15" s="352">
        <v>150</v>
      </c>
      <c r="AE15" s="3"/>
      <c r="AF15" s="74"/>
      <c r="AG15" s="3"/>
      <c r="AH15" s="3"/>
      <c r="AI15" s="3"/>
      <c r="AJ15" s="3"/>
      <c r="AK15" s="3"/>
      <c r="AL15" s="3"/>
      <c r="AM15" s="86"/>
      <c r="AO15" s="74" t="s">
        <v>134</v>
      </c>
      <c r="AP15" s="3"/>
      <c r="AQ15" s="75">
        <v>0.05</v>
      </c>
      <c r="AV15" s="102" t="s">
        <v>149</v>
      </c>
      <c r="AW15" s="3"/>
      <c r="AX15" s="99"/>
    </row>
    <row r="16" spans="1:50" ht="15" customHeight="1">
      <c r="B16" s="172" t="s">
        <v>172</v>
      </c>
      <c r="C16" s="175">
        <v>32500</v>
      </c>
      <c r="D16" s="189" t="s">
        <v>56</v>
      </c>
      <c r="E16" s="3"/>
      <c r="F16" s="3"/>
      <c r="G16" s="148">
        <v>43982</v>
      </c>
      <c r="H16" s="318">
        <v>0</v>
      </c>
      <c r="I16" s="3"/>
      <c r="J16" s="166" t="s">
        <v>29</v>
      </c>
      <c r="K16" s="3"/>
      <c r="L16" s="3"/>
      <c r="M16" s="377">
        <v>75000</v>
      </c>
      <c r="N16" s="378" t="s">
        <v>260</v>
      </c>
      <c r="O16" s="380"/>
      <c r="P16" s="379">
        <v>25000</v>
      </c>
      <c r="Q16" s="3"/>
      <c r="R16" s="381">
        <v>100000</v>
      </c>
      <c r="U16" s="225" t="s">
        <v>189</v>
      </c>
      <c r="V16" s="226">
        <v>35</v>
      </c>
      <c r="W16" s="46" t="s">
        <v>67</v>
      </c>
      <c r="X16" s="3"/>
      <c r="Y16" s="3"/>
      <c r="Z16" s="3"/>
      <c r="AA16" s="3"/>
      <c r="AB16" s="3"/>
      <c r="AC16" s="265">
        <v>1658.5099999999998</v>
      </c>
      <c r="AD16" s="309">
        <v>1808.5099999999998</v>
      </c>
      <c r="AE16" s="3"/>
      <c r="AF16" s="173" t="s">
        <v>160</v>
      </c>
      <c r="AG16" s="3"/>
      <c r="AH16" s="3"/>
      <c r="AI16" s="155" t="s">
        <v>161</v>
      </c>
      <c r="AJ16" s="155" t="s">
        <v>162</v>
      </c>
      <c r="AK16" s="3"/>
      <c r="AL16" s="3"/>
      <c r="AM16" s="86"/>
      <c r="AO16" s="76" t="s">
        <v>135</v>
      </c>
      <c r="AP16" s="3"/>
      <c r="AQ16" s="77">
        <v>13533239.443130756</v>
      </c>
      <c r="AV16" s="104" t="s">
        <v>150</v>
      </c>
      <c r="AW16" s="3"/>
      <c r="AX16" s="99"/>
    </row>
    <row r="17" spans="1:50" ht="15" customHeight="1">
      <c r="B17" s="172" t="s">
        <v>173</v>
      </c>
      <c r="C17" s="176">
        <v>50</v>
      </c>
      <c r="D17" s="190" t="s">
        <v>83</v>
      </c>
      <c r="E17" s="188"/>
      <c r="F17" s="188"/>
      <c r="G17" s="191">
        <v>43983</v>
      </c>
      <c r="H17" s="319">
        <v>1</v>
      </c>
      <c r="I17" s="3"/>
      <c r="J17" s="166" t="s">
        <v>218</v>
      </c>
      <c r="K17" s="3"/>
      <c r="L17" s="24"/>
      <c r="M17" s="3"/>
      <c r="N17" s="3"/>
      <c r="O17" s="3"/>
      <c r="P17" s="3"/>
      <c r="Q17" s="3"/>
      <c r="R17" s="376">
        <v>362135</v>
      </c>
      <c r="S17" s="31"/>
      <c r="U17" s="74"/>
      <c r="V17" s="3"/>
      <c r="W17" s="3"/>
      <c r="X17" s="3"/>
      <c r="Y17" s="125"/>
      <c r="Z17" s="3"/>
      <c r="AA17" s="3"/>
      <c r="AB17" s="3"/>
      <c r="AC17" s="135">
        <v>2.5515538461538458</v>
      </c>
      <c r="AD17" s="353">
        <v>2.7823230769230767</v>
      </c>
      <c r="AE17" s="3"/>
      <c r="AF17" s="166" t="s">
        <v>117</v>
      </c>
      <c r="AG17" s="3"/>
      <c r="AH17" s="148">
        <v>45078</v>
      </c>
      <c r="AI17" s="150">
        <v>36</v>
      </c>
      <c r="AJ17" s="147" t="s">
        <v>203</v>
      </c>
      <c r="AK17" s="3"/>
      <c r="AL17" s="449" t="s">
        <v>205</v>
      </c>
      <c r="AM17" s="450"/>
      <c r="AO17" s="76" t="s">
        <v>34</v>
      </c>
      <c r="AP17" s="3"/>
      <c r="AQ17" s="78">
        <v>0.8</v>
      </c>
      <c r="AV17" s="104" t="s">
        <v>151</v>
      </c>
      <c r="AW17" s="3"/>
      <c r="AX17" s="99"/>
    </row>
    <row r="18" spans="1:50" ht="15" customHeight="1">
      <c r="B18" s="172" t="s">
        <v>247</v>
      </c>
      <c r="C18" s="297">
        <v>2250</v>
      </c>
      <c r="D18" s="189" t="s">
        <v>255</v>
      </c>
      <c r="E18" s="3"/>
      <c r="F18" s="3"/>
      <c r="G18" s="148">
        <v>47634</v>
      </c>
      <c r="H18" s="320">
        <v>120</v>
      </c>
      <c r="I18" s="3"/>
      <c r="J18" s="180" t="s">
        <v>258</v>
      </c>
      <c r="K18" s="49"/>
      <c r="L18" s="49"/>
      <c r="M18" s="49"/>
      <c r="N18" s="49"/>
      <c r="O18" s="49"/>
      <c r="P18" s="49"/>
      <c r="Q18" s="49"/>
      <c r="R18" s="362">
        <v>0</v>
      </c>
      <c r="S18" s="83"/>
      <c r="U18" s="74"/>
      <c r="V18" s="3"/>
      <c r="W18" s="134" t="s">
        <v>55</v>
      </c>
      <c r="X18" s="3"/>
      <c r="Y18" s="3"/>
      <c r="Z18" s="3"/>
      <c r="AA18" s="3"/>
      <c r="AB18" s="447" t="s">
        <v>261</v>
      </c>
      <c r="AC18" s="3"/>
      <c r="AD18" s="86"/>
      <c r="AE18" s="3"/>
      <c r="AF18" s="166" t="s">
        <v>79</v>
      </c>
      <c r="AG18" s="3"/>
      <c r="AH18" s="3"/>
      <c r="AI18" s="151">
        <v>0.04</v>
      </c>
      <c r="AJ18" s="147" t="s">
        <v>80</v>
      </c>
      <c r="AK18" s="3"/>
      <c r="AL18" s="3"/>
      <c r="AM18" s="153">
        <v>9669337.5448938441</v>
      </c>
      <c r="AO18" s="76" t="s">
        <v>131</v>
      </c>
      <c r="AP18" s="9">
        <v>10826591.554504605</v>
      </c>
      <c r="AQ18" s="86"/>
      <c r="AS18" s="20" t="s">
        <v>130</v>
      </c>
      <c r="AT18" s="9">
        <v>-52614.362145278174</v>
      </c>
      <c r="AV18" s="105" t="s">
        <v>152</v>
      </c>
      <c r="AW18" s="49"/>
      <c r="AX18" s="87"/>
    </row>
    <row r="19" spans="1:50" ht="15" customHeight="1" thickBot="1">
      <c r="B19" s="166" t="s">
        <v>17</v>
      </c>
      <c r="C19" s="177">
        <v>40</v>
      </c>
      <c r="D19" s="190" t="s">
        <v>256</v>
      </c>
      <c r="E19" s="188"/>
      <c r="F19" s="188"/>
      <c r="G19" s="188"/>
      <c r="H19" s="321">
        <v>10</v>
      </c>
      <c r="I19" s="3"/>
      <c r="J19" s="116" t="s">
        <v>226</v>
      </c>
      <c r="K19" s="3"/>
      <c r="L19" s="3"/>
      <c r="M19" s="3"/>
      <c r="N19" s="3"/>
      <c r="O19" s="3"/>
      <c r="P19" s="3"/>
      <c r="Q19" s="3"/>
      <c r="R19" s="157">
        <v>9712135</v>
      </c>
      <c r="S19" s="7"/>
      <c r="U19" s="168" t="s">
        <v>66</v>
      </c>
      <c r="V19" s="110"/>
      <c r="W19" s="106" t="s">
        <v>154</v>
      </c>
      <c r="X19" s="110" t="s">
        <v>54</v>
      </c>
      <c r="Y19" s="110" t="s">
        <v>32</v>
      </c>
      <c r="Z19" s="110" t="s">
        <v>26</v>
      </c>
      <c r="AA19" s="110" t="s">
        <v>84</v>
      </c>
      <c r="AB19" s="448"/>
      <c r="AC19" s="110" t="s">
        <v>69</v>
      </c>
      <c r="AD19" s="389" t="s">
        <v>65</v>
      </c>
      <c r="AE19" s="3"/>
      <c r="AF19" s="166" t="s">
        <v>125</v>
      </c>
      <c r="AG19" s="3"/>
      <c r="AH19" s="3"/>
      <c r="AI19" s="152">
        <v>1</v>
      </c>
      <c r="AJ19" s="147" t="s">
        <v>123</v>
      </c>
      <c r="AK19" s="3"/>
      <c r="AL19" s="3"/>
      <c r="AM19" s="154">
        <v>-46990.414733093567</v>
      </c>
      <c r="AO19" s="79"/>
      <c r="AP19" s="3"/>
      <c r="AQ19" s="86"/>
      <c r="AS19" s="3"/>
      <c r="AT19" s="3"/>
    </row>
    <row r="20" spans="1:50" ht="15" customHeight="1" thickBot="1">
      <c r="B20" s="166" t="s">
        <v>174</v>
      </c>
      <c r="C20" s="178">
        <v>0.8</v>
      </c>
      <c r="D20" s="147" t="s">
        <v>254</v>
      </c>
      <c r="E20" s="3"/>
      <c r="F20" s="3"/>
      <c r="G20" s="148">
        <v>47634</v>
      </c>
      <c r="H20" s="320">
        <v>120</v>
      </c>
      <c r="I20" s="41" t="s">
        <v>267</v>
      </c>
      <c r="J20" s="166" t="s">
        <v>60</v>
      </c>
      <c r="K20" s="3"/>
      <c r="L20" s="3"/>
      <c r="M20" s="160">
        <v>7.4999999999999997E-3</v>
      </c>
      <c r="N20" s="3" t="s">
        <v>62</v>
      </c>
      <c r="O20" s="3"/>
      <c r="P20" s="3"/>
      <c r="Q20" s="45"/>
      <c r="R20" s="154">
        <v>69375</v>
      </c>
      <c r="S20" s="35"/>
      <c r="U20" s="136"/>
      <c r="V20" s="137"/>
      <c r="W20" s="65"/>
      <c r="X20" s="12"/>
      <c r="Y20" s="12"/>
      <c r="Z20" s="98"/>
      <c r="AA20" s="98"/>
      <c r="AB20" s="3"/>
      <c r="AC20" s="3"/>
      <c r="AD20" s="389" t="s">
        <v>57</v>
      </c>
      <c r="AE20" s="3"/>
      <c r="AF20" s="166" t="s">
        <v>28</v>
      </c>
      <c r="AG20" s="3"/>
      <c r="AH20" s="3"/>
      <c r="AI20" s="152">
        <v>29</v>
      </c>
      <c r="AJ20" s="147" t="s">
        <v>82</v>
      </c>
      <c r="AK20" s="3"/>
      <c r="AL20" s="3"/>
      <c r="AM20" s="154">
        <v>-563884.97679712274</v>
      </c>
      <c r="AO20" s="74" t="s">
        <v>136</v>
      </c>
      <c r="AP20" s="38"/>
      <c r="AQ20" s="77">
        <v>676661.97215653781</v>
      </c>
      <c r="AS20" s="3"/>
      <c r="AT20" s="3"/>
      <c r="AV20" s="234" t="s">
        <v>153</v>
      </c>
      <c r="AW20" s="72"/>
      <c r="AX20" s="235"/>
    </row>
    <row r="21" spans="1:50" ht="15" customHeight="1">
      <c r="B21" s="114"/>
      <c r="C21" s="46"/>
      <c r="D21" s="3"/>
      <c r="E21" s="3"/>
      <c r="F21" s="3"/>
      <c r="G21" s="3"/>
      <c r="H21" s="86"/>
      <c r="I21" s="386"/>
      <c r="J21" s="166" t="s">
        <v>61</v>
      </c>
      <c r="K21" s="3"/>
      <c r="L21" s="3"/>
      <c r="M21" s="160">
        <v>7.4999999999999997E-3</v>
      </c>
      <c r="N21" s="3" t="s">
        <v>62</v>
      </c>
      <c r="O21" s="3"/>
      <c r="P21" s="3"/>
      <c r="Q21" s="45"/>
      <c r="R21" s="154">
        <v>69375</v>
      </c>
      <c r="U21" s="136">
        <v>1</v>
      </c>
      <c r="V21" s="137">
        <v>43983</v>
      </c>
      <c r="W21" s="236">
        <v>0.02</v>
      </c>
      <c r="X21" s="12">
        <v>0.02</v>
      </c>
      <c r="Y21" s="138">
        <v>10</v>
      </c>
      <c r="Z21" s="139">
        <v>10000</v>
      </c>
      <c r="AA21" s="140">
        <v>2.6025849230769227</v>
      </c>
      <c r="AB21" s="140">
        <v>2.8333541538461535</v>
      </c>
      <c r="AC21" s="386">
        <v>0</v>
      </c>
      <c r="AD21" s="389" t="s">
        <v>58</v>
      </c>
      <c r="AE21" s="3"/>
      <c r="AF21" s="166" t="s">
        <v>207</v>
      </c>
      <c r="AG21" s="3"/>
      <c r="AH21" s="3"/>
      <c r="AI21" s="152">
        <v>30</v>
      </c>
      <c r="AJ21" s="3"/>
      <c r="AK21" s="3"/>
      <c r="AL21" s="3"/>
      <c r="AM21" s="154"/>
      <c r="AO21" s="74" t="s">
        <v>132</v>
      </c>
      <c r="AP21" s="38"/>
      <c r="AQ21" s="456">
        <v>1.2</v>
      </c>
      <c r="AS21" s="3"/>
      <c r="AT21" s="3"/>
      <c r="AV21" s="74" t="s">
        <v>204</v>
      </c>
      <c r="AW21" s="3"/>
      <c r="AX21" s="99"/>
    </row>
    <row r="22" spans="1:50" ht="15" customHeight="1">
      <c r="B22" s="173" t="s">
        <v>169</v>
      </c>
      <c r="C22" s="46"/>
      <c r="D22" s="149" t="s">
        <v>168</v>
      </c>
      <c r="E22" s="3"/>
      <c r="F22" s="3"/>
      <c r="G22" s="3"/>
      <c r="H22" s="86"/>
      <c r="I22" s="3"/>
      <c r="J22" s="166" t="s">
        <v>73</v>
      </c>
      <c r="K22" s="3"/>
      <c r="L22" s="3"/>
      <c r="M22" s="160">
        <v>6.9668999999999998E-3</v>
      </c>
      <c r="N22" s="25" t="s">
        <v>62</v>
      </c>
      <c r="O22" s="3"/>
      <c r="P22" s="3"/>
      <c r="Q22" s="3"/>
      <c r="R22" s="154">
        <v>64443.824999999997</v>
      </c>
      <c r="S22" s="47"/>
      <c r="U22" s="136">
        <v>2</v>
      </c>
      <c r="V22" s="137">
        <v>44348</v>
      </c>
      <c r="W22" s="64">
        <v>0.02</v>
      </c>
      <c r="X22" s="12">
        <v>4.0399999999999991E-2</v>
      </c>
      <c r="Y22" s="138">
        <v>10</v>
      </c>
      <c r="Z22" s="260">
        <v>10300</v>
      </c>
      <c r="AA22" s="140">
        <v>2.6546366215384611</v>
      </c>
      <c r="AB22" s="140">
        <v>2.8900212369230767</v>
      </c>
      <c r="AC22" s="386">
        <v>0</v>
      </c>
      <c r="AD22" s="354">
        <v>1.02</v>
      </c>
      <c r="AE22" s="3"/>
      <c r="AF22" s="166" t="s">
        <v>147</v>
      </c>
      <c r="AG22" s="3"/>
      <c r="AH22" s="3"/>
      <c r="AI22" s="151">
        <v>0.01</v>
      </c>
      <c r="AJ22" s="147" t="s">
        <v>121</v>
      </c>
      <c r="AK22" s="3"/>
      <c r="AL22" s="3"/>
      <c r="AM22" s="154">
        <v>6082940.5697387764</v>
      </c>
      <c r="AO22" s="74" t="s">
        <v>137</v>
      </c>
      <c r="AP22" s="38"/>
      <c r="AQ22" s="77">
        <v>563884.97679711482</v>
      </c>
      <c r="AS22" s="3"/>
      <c r="AT22" s="3"/>
      <c r="AV22" s="74" t="s">
        <v>205</v>
      </c>
      <c r="AW22" s="3"/>
      <c r="AX22" s="99"/>
    </row>
    <row r="23" spans="1:50" ht="15" customHeight="1">
      <c r="B23" s="174" t="s">
        <v>170</v>
      </c>
      <c r="C23" s="179">
        <v>0.12</v>
      </c>
      <c r="D23" s="147" t="s">
        <v>253</v>
      </c>
      <c r="E23" s="3"/>
      <c r="F23" s="171">
        <v>43983</v>
      </c>
      <c r="G23" s="113">
        <v>36</v>
      </c>
      <c r="H23" s="322">
        <v>45077</v>
      </c>
      <c r="I23" s="3"/>
      <c r="J23" s="166" t="s">
        <v>64</v>
      </c>
      <c r="K23" s="3"/>
      <c r="L23" s="3"/>
      <c r="M23" s="161">
        <v>2.5000000000000001E-3</v>
      </c>
      <c r="N23" s="25" t="s">
        <v>62</v>
      </c>
      <c r="O23" s="3"/>
      <c r="P23" s="3"/>
      <c r="Q23" s="3"/>
      <c r="R23" s="154">
        <v>23125</v>
      </c>
      <c r="S23" s="33"/>
      <c r="U23" s="136">
        <v>3</v>
      </c>
      <c r="V23" s="137">
        <v>44713</v>
      </c>
      <c r="W23" s="64">
        <v>0.02</v>
      </c>
      <c r="X23" s="12">
        <v>6.1207999999999929E-2</v>
      </c>
      <c r="Y23" s="138">
        <v>15</v>
      </c>
      <c r="Z23" s="260">
        <v>10609</v>
      </c>
      <c r="AA23" s="140">
        <v>2.7077293539692304</v>
      </c>
      <c r="AB23" s="140">
        <v>2.9478216616615378</v>
      </c>
      <c r="AC23" s="386">
        <v>0</v>
      </c>
      <c r="AD23" s="354">
        <v>1.0404</v>
      </c>
      <c r="AE23" s="3"/>
      <c r="AF23" s="74"/>
      <c r="AG23" s="3"/>
      <c r="AH23" s="3"/>
      <c r="AI23" s="3"/>
      <c r="AJ23" s="147" t="s">
        <v>122</v>
      </c>
      <c r="AK23" s="3"/>
      <c r="AL23" s="3"/>
      <c r="AM23" s="154">
        <v>3586396.9751550676</v>
      </c>
      <c r="AO23" s="80" t="s">
        <v>131</v>
      </c>
      <c r="AP23" s="81">
        <v>9669337.5448938441</v>
      </c>
      <c r="AQ23" s="87"/>
      <c r="AS23" s="20" t="s">
        <v>130</v>
      </c>
      <c r="AT23" s="9">
        <v>-46990.414733093567</v>
      </c>
      <c r="AV23" s="80"/>
      <c r="AW23" s="49"/>
      <c r="AX23" s="87"/>
    </row>
    <row r="24" spans="1:50" ht="15" customHeight="1">
      <c r="B24" s="166" t="s">
        <v>127</v>
      </c>
      <c r="C24" s="179">
        <v>0.1</v>
      </c>
      <c r="D24" s="170" t="s">
        <v>128</v>
      </c>
      <c r="E24" s="250">
        <v>1</v>
      </c>
      <c r="F24" s="3"/>
      <c r="G24" s="249" t="s">
        <v>129</v>
      </c>
      <c r="H24" s="323">
        <v>1</v>
      </c>
      <c r="I24" s="3"/>
      <c r="J24" s="116" t="s">
        <v>139</v>
      </c>
      <c r="K24" s="21"/>
      <c r="L24" s="3"/>
      <c r="M24" s="3"/>
      <c r="N24" s="3"/>
      <c r="O24" s="3"/>
      <c r="P24" s="3"/>
      <c r="Q24" s="3"/>
      <c r="R24" s="157">
        <v>9938453.8249999993</v>
      </c>
      <c r="S24" s="10"/>
      <c r="U24" s="136">
        <v>4</v>
      </c>
      <c r="V24" s="137">
        <v>45078</v>
      </c>
      <c r="W24" s="64">
        <v>0.02</v>
      </c>
      <c r="X24" s="12">
        <v>8.2432159999999977E-2</v>
      </c>
      <c r="Y24" s="138">
        <v>0</v>
      </c>
      <c r="Z24" s="260">
        <v>10927.27</v>
      </c>
      <c r="AA24" s="140">
        <v>2.7618839410486151</v>
      </c>
      <c r="AB24" s="140">
        <v>3.0067780948947691</v>
      </c>
      <c r="AC24" s="386">
        <v>0</v>
      </c>
      <c r="AD24" s="354">
        <v>1.0612079999999999</v>
      </c>
      <c r="AE24" s="3"/>
      <c r="AF24" s="80"/>
      <c r="AG24" s="49"/>
      <c r="AH24" s="49"/>
      <c r="AI24" s="49"/>
      <c r="AJ24" s="361" t="s">
        <v>202</v>
      </c>
      <c r="AK24" s="49"/>
      <c r="AL24" s="49"/>
      <c r="AM24" s="362">
        <v>96693.375448938445</v>
      </c>
      <c r="AO24" s="88" t="s">
        <v>133</v>
      </c>
      <c r="AP24" s="3"/>
      <c r="AQ24" s="3"/>
    </row>
    <row r="25" spans="1:50" ht="15" customHeight="1">
      <c r="B25" s="80"/>
      <c r="C25" s="49"/>
      <c r="D25" s="69" t="s">
        <v>217</v>
      </c>
      <c r="E25" s="49"/>
      <c r="F25" s="49"/>
      <c r="G25" s="324"/>
      <c r="H25" s="325">
        <v>2</v>
      </c>
      <c r="I25" s="3"/>
      <c r="J25" s="166" t="s">
        <v>21</v>
      </c>
      <c r="K25" s="3"/>
      <c r="L25" s="3"/>
      <c r="M25" s="25"/>
      <c r="N25" s="3"/>
      <c r="O25" s="3"/>
      <c r="P25" s="3"/>
      <c r="Q25" s="44">
        <v>0.01</v>
      </c>
      <c r="R25" s="158">
        <v>63128.877500000002</v>
      </c>
      <c r="S25" s="52"/>
      <c r="U25" s="136">
        <v>5</v>
      </c>
      <c r="V25" s="137">
        <v>45444</v>
      </c>
      <c r="W25" s="64">
        <v>0.02</v>
      </c>
      <c r="X25" s="12">
        <v>0.10408080320000002</v>
      </c>
      <c r="Y25" s="138">
        <v>0</v>
      </c>
      <c r="Z25" s="260">
        <v>11255.088099999999</v>
      </c>
      <c r="AA25" s="140">
        <v>2.8171216198695874</v>
      </c>
      <c r="AB25" s="140">
        <v>3.0669136567926643</v>
      </c>
      <c r="AC25" s="386">
        <v>0</v>
      </c>
      <c r="AD25" s="354">
        <v>1.08243216</v>
      </c>
      <c r="AE25" s="3"/>
      <c r="AF25" s="3"/>
      <c r="AG25" s="3"/>
      <c r="AH25" s="3"/>
      <c r="AI25" s="3"/>
      <c r="AJ25" s="3"/>
      <c r="AK25" s="3"/>
      <c r="AL25" s="3"/>
      <c r="AM25" s="3"/>
      <c r="AN25" s="3"/>
      <c r="AO25" s="95" t="s">
        <v>148</v>
      </c>
    </row>
    <row r="26" spans="1:50" ht="15" customHeight="1">
      <c r="A26" s="3"/>
      <c r="B26" s="3"/>
      <c r="C26" s="3"/>
      <c r="I26" s="3"/>
      <c r="J26" s="326" t="s">
        <v>16</v>
      </c>
      <c r="K26" s="49"/>
      <c r="L26" s="49"/>
      <c r="M26" s="49"/>
      <c r="N26" s="49"/>
      <c r="O26" s="49"/>
      <c r="P26" s="49"/>
      <c r="Q26" s="49"/>
      <c r="R26" s="327">
        <v>10001582.702499999</v>
      </c>
      <c r="T26" s="25"/>
      <c r="U26" s="136">
        <v>6</v>
      </c>
      <c r="V26" s="137">
        <v>45809</v>
      </c>
      <c r="W26" s="64">
        <v>0.02</v>
      </c>
      <c r="X26" s="12">
        <v>0.12616241926400007</v>
      </c>
      <c r="Y26" s="138">
        <v>0</v>
      </c>
      <c r="Z26" s="260">
        <v>11592.740742999998</v>
      </c>
      <c r="AA26" s="140">
        <v>2.8734640522669794</v>
      </c>
      <c r="AB26" s="140">
        <v>3.1282519299285179</v>
      </c>
      <c r="AC26" s="386">
        <v>0</v>
      </c>
      <c r="AD26" s="354">
        <v>1.1040808032</v>
      </c>
      <c r="AE26" s="3"/>
      <c r="AF26" s="409" t="s">
        <v>188</v>
      </c>
      <c r="AG26" s="410"/>
      <c r="AH26" s="410"/>
      <c r="AI26" s="410"/>
      <c r="AJ26" s="410"/>
      <c r="AK26" s="410"/>
      <c r="AL26" s="410"/>
      <c r="AM26" s="411"/>
    </row>
    <row r="27" spans="1:50" ht="15" customHeight="1">
      <c r="B27" s="438">
        <v>2020</v>
      </c>
      <c r="C27" s="439"/>
      <c r="D27" s="439"/>
      <c r="E27" s="439"/>
      <c r="F27" s="439"/>
      <c r="G27" s="439"/>
      <c r="H27" s="440"/>
      <c r="I27" s="18"/>
      <c r="J27" s="3"/>
      <c r="K27" s="3"/>
      <c r="L27" s="3"/>
      <c r="M27" s="3"/>
      <c r="N27" s="3"/>
      <c r="O27" s="3"/>
      <c r="P27" s="3"/>
      <c r="Q27" s="3"/>
      <c r="R27" s="3"/>
      <c r="S27" s="3"/>
      <c r="T27" s="25"/>
      <c r="U27" s="136">
        <v>7</v>
      </c>
      <c r="V27" s="137">
        <v>46174</v>
      </c>
      <c r="W27" s="64">
        <v>0.02</v>
      </c>
      <c r="X27" s="12">
        <v>0.14868566764928004</v>
      </c>
      <c r="Y27" s="138">
        <v>0</v>
      </c>
      <c r="Z27" s="260">
        <v>11940.52296529</v>
      </c>
      <c r="AA27" s="140">
        <v>2.9309333333123191</v>
      </c>
      <c r="AB27" s="140">
        <v>3.1908169685270886</v>
      </c>
      <c r="AC27" s="386">
        <v>0</v>
      </c>
      <c r="AD27" s="354">
        <v>1.1261624192640001</v>
      </c>
      <c r="AE27" s="3"/>
      <c r="AF27" s="71"/>
      <c r="AG27" s="72"/>
      <c r="AH27" s="72"/>
      <c r="AI27" s="72"/>
      <c r="AJ27" s="72"/>
      <c r="AK27" s="72"/>
      <c r="AL27" s="72"/>
      <c r="AM27" s="235"/>
    </row>
    <row r="28" spans="1:50" ht="15" customHeight="1">
      <c r="B28" s="74"/>
      <c r="C28" s="3"/>
      <c r="D28" s="3"/>
      <c r="E28" s="3"/>
      <c r="F28" s="3"/>
      <c r="G28" s="3"/>
      <c r="H28" s="86"/>
      <c r="I28" s="3"/>
      <c r="J28" s="412" t="s">
        <v>179</v>
      </c>
      <c r="K28" s="413"/>
      <c r="L28" s="413"/>
      <c r="M28" s="413"/>
      <c r="N28" s="413"/>
      <c r="O28" s="413"/>
      <c r="P28" s="413"/>
      <c r="Q28" s="413"/>
      <c r="R28" s="414"/>
      <c r="S28" s="7"/>
      <c r="T28" s="25"/>
      <c r="U28" s="136">
        <v>8</v>
      </c>
      <c r="V28" s="137">
        <v>46539</v>
      </c>
      <c r="W28" s="64">
        <v>0.02</v>
      </c>
      <c r="X28" s="12">
        <v>0.17165938100226574</v>
      </c>
      <c r="Y28" s="138">
        <v>0</v>
      </c>
      <c r="Z28" s="260">
        <v>12298.7386542487</v>
      </c>
      <c r="AA28" s="140">
        <v>2.9895519999785654</v>
      </c>
      <c r="AB28" s="140">
        <v>3.2546333078976302</v>
      </c>
      <c r="AC28" s="386">
        <v>0</v>
      </c>
      <c r="AD28" s="354">
        <v>1.14868566764928</v>
      </c>
      <c r="AE28" s="3"/>
      <c r="AF28" s="363" t="s">
        <v>249</v>
      </c>
      <c r="AG28" s="3"/>
      <c r="AH28" s="3"/>
      <c r="AI28" s="3"/>
      <c r="AJ28" s="149" t="s">
        <v>250</v>
      </c>
      <c r="AK28" s="46"/>
      <c r="AL28" s="46"/>
      <c r="AM28" s="311"/>
    </row>
    <row r="29" spans="1:50" ht="15" customHeight="1">
      <c r="B29" s="185" t="s">
        <v>41</v>
      </c>
      <c r="C29" s="182"/>
      <c r="D29" s="187">
        <v>0.02</v>
      </c>
      <c r="E29" s="3"/>
      <c r="F29" s="3"/>
      <c r="G29" s="3"/>
      <c r="H29" s="328"/>
      <c r="I29" s="3"/>
      <c r="J29" s="74"/>
      <c r="K29" s="3"/>
      <c r="L29" s="3"/>
      <c r="M29" s="3"/>
      <c r="N29" s="3"/>
      <c r="O29" s="3"/>
      <c r="P29" s="3"/>
      <c r="Q29" s="3"/>
      <c r="R29" s="86"/>
      <c r="S29" s="6"/>
      <c r="T29" s="25"/>
      <c r="U29" s="136">
        <v>9</v>
      </c>
      <c r="V29" s="137">
        <v>46905</v>
      </c>
      <c r="W29" s="64">
        <v>0.02</v>
      </c>
      <c r="X29" s="12">
        <v>0.19509256862231106</v>
      </c>
      <c r="Y29" s="138">
        <v>0</v>
      </c>
      <c r="Z29" s="260">
        <v>12667.700813876159</v>
      </c>
      <c r="AA29" s="140">
        <v>3.0493430399781367</v>
      </c>
      <c r="AB29" s="140">
        <v>3.3197259740555825</v>
      </c>
      <c r="AC29" s="386">
        <v>0</v>
      </c>
      <c r="AD29" s="354">
        <v>1.1716593810022657</v>
      </c>
      <c r="AE29" s="3"/>
      <c r="AF29" s="166" t="s">
        <v>220</v>
      </c>
      <c r="AG29" s="46"/>
      <c r="AH29" s="46"/>
      <c r="AI29" s="3"/>
      <c r="AJ29" s="312" t="s">
        <v>220</v>
      </c>
      <c r="AK29" s="147"/>
      <c r="AL29" s="147"/>
      <c r="AM29" s="311"/>
    </row>
    <row r="30" spans="1:50" ht="15" customHeight="1">
      <c r="B30" s="74"/>
      <c r="C30" s="38"/>
      <c r="D30" s="3"/>
      <c r="E30" s="3"/>
      <c r="F30" s="3"/>
      <c r="G30" s="3"/>
      <c r="H30" s="86"/>
      <c r="I30" s="3"/>
      <c r="J30" s="173" t="s">
        <v>98</v>
      </c>
      <c r="K30" s="21"/>
      <c r="L30" s="445">
        <v>0.35</v>
      </c>
      <c r="M30" s="445"/>
      <c r="N30" s="3"/>
      <c r="O30" s="3"/>
      <c r="P30" s="386" t="s">
        <v>96</v>
      </c>
      <c r="Q30" s="386" t="s">
        <v>97</v>
      </c>
      <c r="R30" s="159" t="s">
        <v>7</v>
      </c>
      <c r="S30" s="35"/>
      <c r="T30" s="25"/>
      <c r="U30" s="136">
        <v>10</v>
      </c>
      <c r="V30" s="137">
        <v>47270</v>
      </c>
      <c r="W30" s="64">
        <v>0.02</v>
      </c>
      <c r="X30" s="12">
        <v>0.21899441999475733</v>
      </c>
      <c r="Y30" s="138">
        <v>0</v>
      </c>
      <c r="Z30" s="260">
        <v>13047.731838292444</v>
      </c>
      <c r="AA30" s="140">
        <v>3.1103299007776997</v>
      </c>
      <c r="AB30" s="140">
        <v>3.3861204935366942</v>
      </c>
      <c r="AC30" s="386">
        <v>0</v>
      </c>
      <c r="AD30" s="354">
        <v>1.1950925686223111</v>
      </c>
      <c r="AE30" s="3"/>
      <c r="AF30" s="452" t="s">
        <v>152</v>
      </c>
      <c r="AG30" s="453"/>
      <c r="AH30" s="453"/>
      <c r="AI30" s="453"/>
      <c r="AJ30" s="454" t="s">
        <v>152</v>
      </c>
      <c r="AK30" s="454"/>
      <c r="AL30" s="454"/>
      <c r="AM30" s="455"/>
    </row>
    <row r="31" spans="1:50" ht="15" customHeight="1" thickBot="1">
      <c r="B31" s="186" t="s">
        <v>268</v>
      </c>
      <c r="C31" s="3"/>
      <c r="D31" s="3"/>
      <c r="E31" s="3"/>
      <c r="F31" s="4"/>
      <c r="G31" s="3" t="s">
        <v>59</v>
      </c>
      <c r="H31" s="329" t="s">
        <v>14</v>
      </c>
      <c r="I31" s="3"/>
      <c r="J31" s="196" t="s">
        <v>140</v>
      </c>
      <c r="K31" s="72"/>
      <c r="L31" s="72"/>
      <c r="M31" s="197">
        <v>0.25</v>
      </c>
      <c r="N31" s="72"/>
      <c r="O31" s="72"/>
      <c r="P31" s="198">
        <v>922173.73812499968</v>
      </c>
      <c r="Q31" s="199">
        <v>0</v>
      </c>
      <c r="R31" s="200">
        <v>922173.73812499968</v>
      </c>
      <c r="S31" s="89"/>
      <c r="T31" s="25"/>
      <c r="U31" s="136">
        <v>11</v>
      </c>
      <c r="V31" s="137">
        <v>47635</v>
      </c>
      <c r="W31" s="237">
        <v>0.02</v>
      </c>
      <c r="X31" s="12">
        <v>0.24337430839465246</v>
      </c>
      <c r="Y31" s="141">
        <v>0</v>
      </c>
      <c r="Z31" s="142">
        <v>13439.163793441217</v>
      </c>
      <c r="AA31" s="140">
        <v>3.1725364987932538</v>
      </c>
      <c r="AB31" s="140">
        <v>3.4538429034074287</v>
      </c>
      <c r="AC31" s="143"/>
      <c r="AD31" s="354">
        <v>1.2189944199947573</v>
      </c>
      <c r="AE31" s="3"/>
      <c r="AF31" s="166" t="s">
        <v>259</v>
      </c>
      <c r="AG31" s="3"/>
      <c r="AH31" s="375">
        <v>120</v>
      </c>
      <c r="AI31" s="3"/>
      <c r="AJ31" s="312" t="s">
        <v>259</v>
      </c>
      <c r="AK31" s="3"/>
      <c r="AL31" s="375">
        <v>120</v>
      </c>
      <c r="AM31" s="86"/>
    </row>
    <row r="32" spans="1:50" ht="15" customHeight="1">
      <c r="B32" s="166" t="s">
        <v>17</v>
      </c>
      <c r="C32" s="3"/>
      <c r="D32" s="3"/>
      <c r="E32" s="20" t="s">
        <v>224</v>
      </c>
      <c r="F32" s="265">
        <v>637.5</v>
      </c>
      <c r="G32" s="383">
        <v>25000</v>
      </c>
      <c r="H32" s="330">
        <v>25500</v>
      </c>
      <c r="I32" s="3"/>
      <c r="J32" s="180" t="s">
        <v>93</v>
      </c>
      <c r="K32" s="49"/>
      <c r="L32" s="49"/>
      <c r="M32" s="50">
        <v>0.75</v>
      </c>
      <c r="N32" s="49"/>
      <c r="O32" s="49"/>
      <c r="P32" s="94">
        <v>2766521.2143749991</v>
      </c>
      <c r="Q32" s="51">
        <v>0</v>
      </c>
      <c r="R32" s="181">
        <v>2766521.2143749991</v>
      </c>
      <c r="S32" s="89"/>
      <c r="T32" s="25"/>
      <c r="U32" s="80"/>
      <c r="V32" s="458"/>
      <c r="W32" s="355"/>
      <c r="X32" s="355"/>
      <c r="Y32" s="356">
        <v>35</v>
      </c>
      <c r="Z32" s="357">
        <v>362135</v>
      </c>
      <c r="AA32" s="49"/>
      <c r="AB32" s="49"/>
      <c r="AC32" s="358">
        <v>0</v>
      </c>
      <c r="AD32" s="359">
        <v>1.2433743083946525</v>
      </c>
      <c r="AE32" s="3"/>
      <c r="AF32" s="166" t="s">
        <v>30</v>
      </c>
      <c r="AG32" s="3"/>
      <c r="AH32" s="55">
        <v>0.05</v>
      </c>
      <c r="AI32" s="3"/>
      <c r="AJ32" s="312" t="s">
        <v>30</v>
      </c>
      <c r="AK32" s="3"/>
      <c r="AL32" s="55">
        <v>8.5000000000000006E-2</v>
      </c>
      <c r="AM32" s="86"/>
    </row>
    <row r="33" spans="1:47" ht="15" customHeight="1">
      <c r="B33" s="166" t="s">
        <v>43</v>
      </c>
      <c r="C33" s="3"/>
      <c r="D33" s="3"/>
      <c r="E33" s="3"/>
      <c r="F33" s="386"/>
      <c r="G33" s="383">
        <v>2350</v>
      </c>
      <c r="H33" s="330">
        <v>2397</v>
      </c>
      <c r="I33" s="3"/>
      <c r="J33" s="335" t="s">
        <v>95</v>
      </c>
      <c r="K33" s="188"/>
      <c r="L33" s="188"/>
      <c r="M33" s="202">
        <v>1</v>
      </c>
      <c r="N33" s="188"/>
      <c r="O33" s="188"/>
      <c r="P33" s="262">
        <v>3688694.9524999987</v>
      </c>
      <c r="Q33" s="203">
        <v>0</v>
      </c>
      <c r="R33" s="206">
        <v>3688694.9524999987</v>
      </c>
      <c r="S33" s="55"/>
      <c r="AE33" s="3"/>
      <c r="AF33" s="166" t="s">
        <v>31</v>
      </c>
      <c r="AG33" s="3"/>
      <c r="AH33" s="55">
        <v>0.01</v>
      </c>
      <c r="AI33" s="3"/>
      <c r="AJ33" s="312" t="s">
        <v>31</v>
      </c>
      <c r="AK33" s="3"/>
      <c r="AL33" s="55">
        <v>3.85E-2</v>
      </c>
      <c r="AM33" s="86"/>
    </row>
    <row r="34" spans="1:47" ht="15" customHeight="1">
      <c r="B34" s="166" t="s">
        <v>44</v>
      </c>
      <c r="C34" s="3"/>
      <c r="D34" s="3"/>
      <c r="E34" s="3"/>
      <c r="F34" s="386"/>
      <c r="G34" s="383">
        <v>500</v>
      </c>
      <c r="H34" s="330">
        <v>510</v>
      </c>
      <c r="I34" s="3"/>
      <c r="J34" s="336"/>
      <c r="K34" s="3"/>
      <c r="L34" s="3"/>
      <c r="M34" s="3"/>
      <c r="N34" s="3"/>
      <c r="O34" s="3"/>
      <c r="P34" s="3"/>
      <c r="Q34" s="3"/>
      <c r="R34" s="157"/>
      <c r="S34" s="11"/>
      <c r="T34" s="25"/>
      <c r="U34" s="415" t="s">
        <v>145</v>
      </c>
      <c r="V34" s="416"/>
      <c r="W34" s="416"/>
      <c r="X34" s="416"/>
      <c r="Y34" s="416"/>
      <c r="Z34" s="416"/>
      <c r="AA34" s="416"/>
      <c r="AB34" s="416"/>
      <c r="AC34" s="416"/>
      <c r="AD34" s="417"/>
      <c r="AE34" s="3"/>
      <c r="AF34" s="173"/>
      <c r="AG34" s="3"/>
      <c r="AH34" s="3"/>
      <c r="AI34" s="3"/>
      <c r="AJ34" s="46"/>
      <c r="AK34" s="3"/>
      <c r="AL34" s="3"/>
      <c r="AM34" s="86"/>
    </row>
    <row r="35" spans="1:47" ht="15" customHeight="1">
      <c r="B35" s="166" t="s">
        <v>45</v>
      </c>
      <c r="C35" s="3"/>
      <c r="D35" s="3"/>
      <c r="E35" s="3"/>
      <c r="F35" s="386"/>
      <c r="G35" s="383">
        <v>5200</v>
      </c>
      <c r="H35" s="330">
        <v>5304</v>
      </c>
      <c r="I35" s="3"/>
      <c r="J35" s="74"/>
      <c r="K35" s="3"/>
      <c r="L35" s="3"/>
      <c r="M35" s="3"/>
      <c r="N35" s="149"/>
      <c r="O35" s="3"/>
      <c r="P35" s="3"/>
      <c r="Q35" s="3"/>
      <c r="R35" s="86"/>
      <c r="T35" s="25"/>
      <c r="U35" s="74"/>
      <c r="V35" s="3"/>
      <c r="W35" s="3"/>
      <c r="X35" s="3"/>
      <c r="Y35" s="3"/>
      <c r="Z35" s="3"/>
      <c r="AA35" s="3"/>
      <c r="AB35" s="3"/>
      <c r="AC35" s="3"/>
      <c r="AD35" s="86"/>
      <c r="AE35" s="3"/>
      <c r="AF35" s="363" t="s">
        <v>251</v>
      </c>
      <c r="AG35" s="3"/>
      <c r="AH35" s="3"/>
      <c r="AI35" s="3"/>
      <c r="AJ35" s="313" t="s">
        <v>252</v>
      </c>
      <c r="AK35" s="3"/>
      <c r="AL35" s="3"/>
      <c r="AM35" s="86"/>
    </row>
    <row r="36" spans="1:47" ht="15" customHeight="1">
      <c r="B36" s="166" t="s">
        <v>46</v>
      </c>
      <c r="C36" s="3"/>
      <c r="D36" s="3"/>
      <c r="E36" s="20" t="s">
        <v>51</v>
      </c>
      <c r="F36" s="265">
        <v>30.6</v>
      </c>
      <c r="G36" s="383">
        <v>1500</v>
      </c>
      <c r="H36" s="330">
        <v>1530</v>
      </c>
      <c r="I36" s="3"/>
      <c r="J36" s="173" t="s">
        <v>99</v>
      </c>
      <c r="K36" s="3"/>
      <c r="L36" s="3"/>
      <c r="M36" s="3"/>
      <c r="N36" s="3"/>
      <c r="O36" s="3"/>
      <c r="P36" s="3"/>
      <c r="Q36" s="3"/>
      <c r="R36" s="86"/>
      <c r="T36" s="25"/>
      <c r="U36" s="165" t="s">
        <v>27</v>
      </c>
      <c r="V36" s="68"/>
      <c r="W36" s="84"/>
      <c r="X36" s="3"/>
      <c r="Y36" s="15">
        <v>1</v>
      </c>
      <c r="Z36" s="386">
        <v>2</v>
      </c>
      <c r="AA36" s="386">
        <v>3</v>
      </c>
      <c r="AB36" s="386">
        <v>4</v>
      </c>
      <c r="AC36" s="386">
        <v>5</v>
      </c>
      <c r="AD36" s="389"/>
      <c r="AE36" s="3"/>
      <c r="AF36" s="114" t="s">
        <v>163</v>
      </c>
      <c r="AG36" s="3"/>
      <c r="AH36" s="3"/>
      <c r="AI36" s="387">
        <v>643957.05851969065</v>
      </c>
      <c r="AJ36" s="312" t="s">
        <v>163</v>
      </c>
      <c r="AK36" s="3"/>
      <c r="AL36" s="3"/>
      <c r="AM36" s="154">
        <v>102016.95331064906</v>
      </c>
    </row>
    <row r="37" spans="1:47" ht="15" customHeight="1">
      <c r="B37" s="166" t="s">
        <v>49</v>
      </c>
      <c r="C37" s="3"/>
      <c r="D37" s="3"/>
      <c r="E37" s="386"/>
      <c r="F37" s="115"/>
      <c r="G37" s="383">
        <v>2300</v>
      </c>
      <c r="H37" s="330">
        <v>2346</v>
      </c>
      <c r="I37" s="3"/>
      <c r="J37" s="74"/>
      <c r="K37" s="164" t="s">
        <v>35</v>
      </c>
      <c r="L37" s="3"/>
      <c r="M37" s="151">
        <v>0.04</v>
      </c>
      <c r="N37" s="147"/>
      <c r="O37" s="147" t="s">
        <v>77</v>
      </c>
      <c r="P37" s="3"/>
      <c r="Q37" s="245">
        <v>0.65</v>
      </c>
      <c r="R37" s="154">
        <v>6312887.75</v>
      </c>
      <c r="T37" s="25"/>
      <c r="U37" s="116" t="s">
        <v>24</v>
      </c>
      <c r="V37" s="21"/>
      <c r="W37" s="3"/>
      <c r="X37" s="144" t="s">
        <v>70</v>
      </c>
      <c r="Y37" s="4">
        <v>2020</v>
      </c>
      <c r="Z37" s="4">
        <v>2021</v>
      </c>
      <c r="AA37" s="4">
        <v>2022</v>
      </c>
      <c r="AB37" s="4">
        <v>2023</v>
      </c>
      <c r="AC37" s="4">
        <v>2024</v>
      </c>
      <c r="AD37" s="329"/>
      <c r="AE37" s="3"/>
      <c r="AF37" s="364" t="s">
        <v>164</v>
      </c>
      <c r="AG37" s="188"/>
      <c r="AH37" s="188"/>
      <c r="AI37" s="310">
        <v>12879141.170393812</v>
      </c>
      <c r="AJ37" s="314" t="s">
        <v>164</v>
      </c>
      <c r="AK37" s="188"/>
      <c r="AL37" s="188"/>
      <c r="AM37" s="238">
        <v>1200199.4507135183</v>
      </c>
    </row>
    <row r="38" spans="1:47" ht="15" customHeight="1">
      <c r="B38" s="166" t="s">
        <v>50</v>
      </c>
      <c r="C38" s="3"/>
      <c r="D38" s="3"/>
      <c r="E38" s="386"/>
      <c r="F38" s="115"/>
      <c r="G38" s="383">
        <v>5500</v>
      </c>
      <c r="H38" s="330">
        <v>5610</v>
      </c>
      <c r="I38" s="3"/>
      <c r="J38" s="74"/>
      <c r="K38" s="164" t="s">
        <v>125</v>
      </c>
      <c r="L38" s="3"/>
      <c r="M38" s="152">
        <v>1</v>
      </c>
      <c r="N38" s="3"/>
      <c r="O38" s="147" t="s">
        <v>33</v>
      </c>
      <c r="P38" s="3"/>
      <c r="Q38" s="207">
        <v>-30678.959355661082</v>
      </c>
      <c r="R38" s="86"/>
      <c r="T38" s="25"/>
      <c r="U38" s="166" t="s">
        <v>201</v>
      </c>
      <c r="V38" s="46"/>
      <c r="W38" s="3"/>
      <c r="X38" s="12">
        <v>-1.8518518518518517E-2</v>
      </c>
      <c r="Y38" s="48">
        <v>0.01</v>
      </c>
      <c r="Z38" s="48">
        <v>0.01</v>
      </c>
      <c r="AA38" s="48">
        <v>0.01</v>
      </c>
      <c r="AB38" s="48">
        <v>0.01</v>
      </c>
      <c r="AC38" s="48">
        <v>0.01</v>
      </c>
      <c r="AD38" s="346"/>
      <c r="AE38" s="3"/>
      <c r="AF38" s="114" t="s">
        <v>165</v>
      </c>
      <c r="AG38" s="3"/>
      <c r="AH38" s="3"/>
      <c r="AI38" s="387">
        <v>-128791.41170393812</v>
      </c>
      <c r="AJ38" s="312" t="s">
        <v>165</v>
      </c>
      <c r="AK38" s="3"/>
      <c r="AL38" s="3"/>
      <c r="AM38" s="154">
        <v>-80881.459707444374</v>
      </c>
    </row>
    <row r="39" spans="1:47" ht="15" customHeight="1">
      <c r="B39" s="166" t="s">
        <v>48</v>
      </c>
      <c r="C39" s="3"/>
      <c r="D39" s="3"/>
      <c r="E39" s="3"/>
      <c r="F39" s="3"/>
      <c r="G39" s="383">
        <v>342</v>
      </c>
      <c r="H39" s="330">
        <v>348.84000000000003</v>
      </c>
      <c r="I39" s="3"/>
      <c r="J39" s="74"/>
      <c r="K39" s="164" t="s">
        <v>28</v>
      </c>
      <c r="L39" s="3"/>
      <c r="M39" s="382">
        <v>29</v>
      </c>
      <c r="N39" s="3"/>
      <c r="O39" s="3"/>
      <c r="P39" s="3"/>
      <c r="Q39" s="3"/>
      <c r="R39" s="86"/>
      <c r="T39" s="25"/>
      <c r="U39" s="166" t="s">
        <v>53</v>
      </c>
      <c r="V39" s="46"/>
      <c r="W39" s="3"/>
      <c r="X39" s="12">
        <v>3.5087719298245612E-2</v>
      </c>
      <c r="Y39" s="48">
        <v>0.05</v>
      </c>
      <c r="Z39" s="48">
        <v>0.04</v>
      </c>
      <c r="AA39" s="48">
        <v>0.03</v>
      </c>
      <c r="AB39" s="48">
        <v>0.03</v>
      </c>
      <c r="AC39" s="48">
        <v>0.03</v>
      </c>
      <c r="AD39" s="346"/>
      <c r="AE39" s="3"/>
      <c r="AF39" s="364" t="s">
        <v>78</v>
      </c>
      <c r="AG39" s="188"/>
      <c r="AH39" s="188"/>
      <c r="AI39" s="310">
        <v>12750349.758689873</v>
      </c>
      <c r="AJ39" s="314" t="s">
        <v>78</v>
      </c>
      <c r="AK39" s="188"/>
      <c r="AL39" s="188"/>
      <c r="AM39" s="238">
        <v>2019935.6755508513</v>
      </c>
    </row>
    <row r="40" spans="1:47" ht="15" customHeight="1">
      <c r="B40" s="180" t="s">
        <v>47</v>
      </c>
      <c r="C40" s="49"/>
      <c r="D40" s="49"/>
      <c r="E40" s="49"/>
      <c r="F40" s="49"/>
      <c r="G40" s="383">
        <v>1250</v>
      </c>
      <c r="H40" s="330">
        <v>1275</v>
      </c>
      <c r="I40" s="3"/>
      <c r="J40" s="74"/>
      <c r="K40" s="164" t="s">
        <v>207</v>
      </c>
      <c r="L40" s="3"/>
      <c r="M40" s="152">
        <v>30</v>
      </c>
      <c r="N40" s="3"/>
      <c r="O40" s="337" t="s">
        <v>180</v>
      </c>
      <c r="P40" s="188"/>
      <c r="Q40" s="338"/>
      <c r="R40" s="205">
        <v>10001582.702499999</v>
      </c>
      <c r="T40" s="25"/>
      <c r="U40" s="166" t="s">
        <v>156</v>
      </c>
      <c r="V40" s="46"/>
      <c r="W40" s="3"/>
      <c r="X40" s="12">
        <v>9.2592592592592587E-3</v>
      </c>
      <c r="Y40" s="63">
        <v>0.03</v>
      </c>
      <c r="Z40" s="63">
        <v>0.01</v>
      </c>
      <c r="AA40" s="63">
        <v>0.01</v>
      </c>
      <c r="AB40" s="63">
        <v>0.01</v>
      </c>
      <c r="AC40" s="63">
        <v>0.01</v>
      </c>
      <c r="AD40" s="347"/>
      <c r="AE40" s="3"/>
      <c r="AF40" s="114" t="s">
        <v>269</v>
      </c>
      <c r="AG40" s="3"/>
      <c r="AH40" s="3"/>
      <c r="AI40" s="387">
        <v>-8489243.143772373</v>
      </c>
      <c r="AJ40" s="312"/>
      <c r="AK40" s="3"/>
      <c r="AL40" s="3"/>
      <c r="AM40" s="154"/>
      <c r="AO40" s="3"/>
      <c r="AP40" s="3"/>
      <c r="AQ40" s="3"/>
      <c r="AR40" s="3"/>
      <c r="AS40" s="3"/>
      <c r="AT40" s="3"/>
      <c r="AU40" s="3"/>
    </row>
    <row r="41" spans="1:47" ht="15" customHeight="1">
      <c r="B41" s="193" t="s">
        <v>7</v>
      </c>
      <c r="C41" s="72"/>
      <c r="D41" s="72"/>
      <c r="E41" s="194" t="s">
        <v>51</v>
      </c>
      <c r="F41" s="195">
        <v>896.41679999999997</v>
      </c>
      <c r="G41" s="117">
        <v>43942</v>
      </c>
      <c r="H41" s="331">
        <v>44820.84</v>
      </c>
      <c r="I41" s="3"/>
      <c r="J41" s="74"/>
      <c r="K41" s="164" t="s">
        <v>82</v>
      </c>
      <c r="L41" s="444">
        <v>-368147.51226793299</v>
      </c>
      <c r="M41" s="444"/>
      <c r="N41" s="3"/>
      <c r="O41" s="3"/>
      <c r="P41" s="3"/>
      <c r="Q41" s="3"/>
      <c r="R41" s="204" t="s">
        <v>264</v>
      </c>
      <c r="T41" s="25"/>
      <c r="U41" s="180" t="s">
        <v>52</v>
      </c>
      <c r="V41" s="69"/>
      <c r="W41" s="49"/>
      <c r="X41" s="107">
        <v>7.4196207749381701E-3</v>
      </c>
      <c r="Y41" s="108">
        <v>0.01</v>
      </c>
      <c r="Z41" s="108">
        <v>0.01</v>
      </c>
      <c r="AA41" s="108">
        <v>0.01</v>
      </c>
      <c r="AB41" s="108">
        <v>0.01</v>
      </c>
      <c r="AC41" s="108">
        <v>0.01</v>
      </c>
      <c r="AD41" s="346"/>
      <c r="AE41" s="3"/>
      <c r="AF41" s="365" t="s">
        <v>206</v>
      </c>
      <c r="AG41" s="333"/>
      <c r="AH41" s="333"/>
      <c r="AI41" s="366">
        <v>4261106.6149174999</v>
      </c>
      <c r="AJ41" s="367"/>
      <c r="AK41" s="333"/>
      <c r="AL41" s="333"/>
      <c r="AM41" s="368"/>
      <c r="AO41" s="278"/>
      <c r="AP41" s="278"/>
      <c r="AQ41" s="278"/>
      <c r="AR41" s="278"/>
      <c r="AS41" s="278"/>
      <c r="AT41" s="278"/>
      <c r="AU41" s="278"/>
    </row>
    <row r="42" spans="1:47" ht="15" customHeight="1">
      <c r="B42" s="332" t="s">
        <v>270</v>
      </c>
      <c r="C42" s="333"/>
      <c r="D42" s="333"/>
      <c r="E42" s="333"/>
      <c r="F42" s="333"/>
      <c r="G42" s="333"/>
      <c r="H42" s="334">
        <v>15300</v>
      </c>
      <c r="I42" s="3"/>
      <c r="J42" s="80"/>
      <c r="K42" s="49"/>
      <c r="L42" s="49"/>
      <c r="M42" s="49"/>
      <c r="N42" s="49"/>
      <c r="O42" s="49"/>
      <c r="P42" s="49"/>
      <c r="Q42" s="49"/>
      <c r="R42" s="87"/>
      <c r="S42" s="96"/>
      <c r="T42" s="3"/>
      <c r="U42" s="166" t="s">
        <v>7</v>
      </c>
      <c r="V42" s="46"/>
      <c r="W42" s="3"/>
      <c r="X42" s="267">
        <v>3.3248080813924524E-2</v>
      </c>
      <c r="Y42" s="267">
        <v>9.9999999999999992E-2</v>
      </c>
      <c r="Z42" s="267">
        <v>7.0000000000000007E-2</v>
      </c>
      <c r="AA42" s="267">
        <v>6.0000000000000005E-2</v>
      </c>
      <c r="AB42" s="267">
        <v>6.0000000000000005E-2</v>
      </c>
      <c r="AC42" s="267">
        <v>6.0000000000000005E-2</v>
      </c>
      <c r="AD42" s="346"/>
      <c r="AE42" s="3"/>
      <c r="AF42" s="3"/>
      <c r="AG42" s="3"/>
      <c r="AH42" s="3"/>
      <c r="AI42" s="3"/>
      <c r="AJ42" s="46"/>
      <c r="AK42" s="3"/>
      <c r="AL42" s="3"/>
      <c r="AM42" s="3"/>
      <c r="AN42" s="3"/>
      <c r="AO42" s="3"/>
      <c r="AP42" s="3"/>
      <c r="AQ42" s="278"/>
      <c r="AR42" s="278"/>
      <c r="AS42" s="278"/>
      <c r="AT42" s="278"/>
      <c r="AU42" s="278"/>
    </row>
    <row r="43" spans="1:47" ht="15" customHeight="1">
      <c r="A43" s="3"/>
      <c r="B43" s="3"/>
      <c r="C43" s="3"/>
      <c r="D43" s="3"/>
      <c r="E43" s="3"/>
      <c r="F43" s="3"/>
      <c r="G43" s="3"/>
      <c r="H43" s="3"/>
      <c r="I43" s="3"/>
      <c r="J43" s="3"/>
      <c r="K43" s="3"/>
      <c r="L43" s="3"/>
      <c r="M43" s="3"/>
      <c r="N43" s="3"/>
      <c r="O43" s="3"/>
      <c r="P43" s="3"/>
      <c r="Q43" s="3"/>
      <c r="R43" s="3"/>
      <c r="S43" s="3"/>
      <c r="T43" s="13"/>
      <c r="U43" s="167" t="s">
        <v>42</v>
      </c>
      <c r="V43" s="145"/>
      <c r="W43" s="3"/>
      <c r="X43" s="3"/>
      <c r="Y43" s="146">
        <v>1</v>
      </c>
      <c r="Z43" s="146">
        <v>1</v>
      </c>
      <c r="AA43" s="146">
        <v>1</v>
      </c>
      <c r="AB43" s="146">
        <v>1</v>
      </c>
      <c r="AC43" s="146">
        <v>1</v>
      </c>
      <c r="AD43" s="348"/>
      <c r="AF43" s="409" t="s">
        <v>219</v>
      </c>
      <c r="AG43" s="410"/>
      <c r="AH43" s="410"/>
      <c r="AI43" s="410"/>
      <c r="AJ43" s="410"/>
      <c r="AK43" s="410"/>
      <c r="AL43" s="410"/>
      <c r="AM43" s="411"/>
      <c r="AO43" s="301"/>
      <c r="AP43" s="278"/>
      <c r="AQ43" s="302"/>
      <c r="AR43" s="39"/>
      <c r="AS43" s="283"/>
      <c r="AT43" s="303"/>
      <c r="AU43" s="278"/>
    </row>
    <row r="44" spans="1:47" ht="15" customHeight="1">
      <c r="B44" s="441">
        <v>2020</v>
      </c>
      <c r="C44" s="442"/>
      <c r="D44" s="442"/>
      <c r="E44" s="442"/>
      <c r="F44" s="442"/>
      <c r="G44" s="442"/>
      <c r="H44" s="443"/>
      <c r="I44" s="3"/>
      <c r="J44" s="415" t="s">
        <v>143</v>
      </c>
      <c r="K44" s="416"/>
      <c r="L44" s="416"/>
      <c r="M44" s="416"/>
      <c r="N44" s="416"/>
      <c r="O44" s="416"/>
      <c r="P44" s="416"/>
      <c r="Q44" s="416"/>
      <c r="R44" s="417"/>
      <c r="U44" s="74"/>
      <c r="V44" s="3"/>
      <c r="W44" s="3"/>
      <c r="X44" s="3"/>
      <c r="Y44" s="3"/>
      <c r="Z44" s="3"/>
      <c r="AA44" s="3"/>
      <c r="AB44" s="3"/>
      <c r="AC44" s="3"/>
      <c r="AD44" s="389"/>
      <c r="AF44" s="74"/>
      <c r="AG44" s="3"/>
      <c r="AH44" s="3"/>
      <c r="AI44" s="3"/>
      <c r="AJ44" s="3"/>
      <c r="AK44" s="3"/>
      <c r="AL44" s="3"/>
      <c r="AM44" s="86"/>
      <c r="AO44" s="251"/>
      <c r="AP44" s="251"/>
      <c r="AQ44" s="251"/>
      <c r="AR44" s="3"/>
      <c r="AS44" s="3"/>
      <c r="AT44" s="3"/>
      <c r="AU44" s="3"/>
    </row>
    <row r="45" spans="1:47" ht="15" customHeight="1">
      <c r="B45" s="74"/>
      <c r="C45" s="3"/>
      <c r="D45" s="3"/>
      <c r="E45" s="3"/>
      <c r="F45" s="3"/>
      <c r="G45" s="3"/>
      <c r="H45" s="86"/>
      <c r="I45" s="3"/>
      <c r="J45" s="74"/>
      <c r="K45" s="3"/>
      <c r="L45" s="3"/>
      <c r="M45" s="3"/>
      <c r="N45" s="3"/>
      <c r="O45" s="3"/>
      <c r="P45" s="3"/>
      <c r="Q45" s="3"/>
      <c r="R45" s="86"/>
      <c r="T45" s="14"/>
      <c r="U45" s="165" t="s">
        <v>27</v>
      </c>
      <c r="V45" s="3"/>
      <c r="W45" s="3"/>
      <c r="X45" s="386">
        <v>6</v>
      </c>
      <c r="Y45" s="386">
        <v>7</v>
      </c>
      <c r="Z45" s="386">
        <v>8</v>
      </c>
      <c r="AA45" s="386">
        <v>9</v>
      </c>
      <c r="AB45" s="386">
        <v>10</v>
      </c>
      <c r="AC45" s="386">
        <v>11</v>
      </c>
      <c r="AD45" s="329"/>
      <c r="AF45" s="74" t="s">
        <v>221</v>
      </c>
      <c r="AG45" s="3"/>
      <c r="AH45" s="3"/>
      <c r="AI45" s="3" t="s">
        <v>101</v>
      </c>
      <c r="AJ45" s="3"/>
      <c r="AK45" s="386" t="s">
        <v>100</v>
      </c>
      <c r="AL45" s="3" t="s">
        <v>142</v>
      </c>
      <c r="AM45" s="86"/>
      <c r="AO45" s="251"/>
      <c r="AP45" s="251"/>
      <c r="AQ45" s="251"/>
    </row>
    <row r="46" spans="1:47" ht="15" customHeight="1">
      <c r="B46" s="116" t="s">
        <v>72</v>
      </c>
      <c r="C46" s="3"/>
      <c r="D46" s="55">
        <v>0.02</v>
      </c>
      <c r="E46" s="3"/>
      <c r="F46" s="3"/>
      <c r="G46" s="3"/>
      <c r="H46" s="339"/>
      <c r="I46" s="3"/>
      <c r="J46" s="74"/>
      <c r="K46" s="85" t="s">
        <v>15</v>
      </c>
      <c r="L46" s="121" t="s">
        <v>18</v>
      </c>
      <c r="M46" s="111" t="s">
        <v>63</v>
      </c>
      <c r="N46" s="112"/>
      <c r="O46" s="122" t="s">
        <v>75</v>
      </c>
      <c r="P46" s="123"/>
      <c r="Q46" s="124"/>
      <c r="R46" s="192" t="s">
        <v>178</v>
      </c>
      <c r="U46" s="116" t="s">
        <v>24</v>
      </c>
      <c r="V46" s="3"/>
      <c r="W46" s="3"/>
      <c r="X46" s="4">
        <v>2025</v>
      </c>
      <c r="Y46" s="4">
        <v>2026</v>
      </c>
      <c r="Z46" s="4">
        <v>2027</v>
      </c>
      <c r="AA46" s="4">
        <v>2028</v>
      </c>
      <c r="AB46" s="4">
        <v>2029</v>
      </c>
      <c r="AC46" s="4">
        <v>2030</v>
      </c>
      <c r="AD46" s="346"/>
      <c r="AF46" s="74"/>
      <c r="AG46" s="3"/>
      <c r="AH46" s="3"/>
      <c r="AI46" s="253">
        <v>0.08</v>
      </c>
      <c r="AJ46" s="3"/>
      <c r="AK46" s="3"/>
      <c r="AL46" s="3"/>
      <c r="AM46" s="86"/>
      <c r="AO46" s="251"/>
      <c r="AP46" s="251"/>
      <c r="AQ46" s="251"/>
    </row>
    <row r="47" spans="1:47" ht="15" customHeight="1">
      <c r="B47" s="116" t="s">
        <v>118</v>
      </c>
      <c r="C47" s="3"/>
      <c r="D47" s="3"/>
      <c r="E47" s="20" t="s">
        <v>119</v>
      </c>
      <c r="F47" s="55">
        <v>0.03</v>
      </c>
      <c r="G47" s="20" t="s">
        <v>120</v>
      </c>
      <c r="H47" s="340">
        <v>1.2500000000000001E-2</v>
      </c>
      <c r="I47" s="3"/>
      <c r="J47" s="74"/>
      <c r="K47" s="85"/>
      <c r="L47" s="42" t="s">
        <v>12</v>
      </c>
      <c r="M47" s="127" t="s">
        <v>11</v>
      </c>
      <c r="N47" s="127" t="s">
        <v>7</v>
      </c>
      <c r="O47" s="127" t="s">
        <v>6</v>
      </c>
      <c r="P47" s="127" t="s">
        <v>20</v>
      </c>
      <c r="Q47" s="127" t="s">
        <v>5</v>
      </c>
      <c r="R47" s="246" t="s">
        <v>19</v>
      </c>
      <c r="U47" s="166" t="s">
        <v>201</v>
      </c>
      <c r="V47" s="3"/>
      <c r="W47" s="3"/>
      <c r="X47" s="384">
        <v>0.02</v>
      </c>
      <c r="Y47" s="384">
        <v>0.02</v>
      </c>
      <c r="Z47" s="384">
        <v>0.02</v>
      </c>
      <c r="AA47" s="384">
        <v>0.02</v>
      </c>
      <c r="AB47" s="384">
        <v>0.02</v>
      </c>
      <c r="AC47" s="384">
        <v>0.02</v>
      </c>
      <c r="AD47" s="346"/>
      <c r="AF47" s="74" t="s">
        <v>102</v>
      </c>
      <c r="AG47" s="3"/>
      <c r="AH47" s="3"/>
      <c r="AI47" s="3"/>
      <c r="AJ47" s="3"/>
      <c r="AK47" s="3"/>
      <c r="AL47" s="3"/>
      <c r="AM47" s="86"/>
      <c r="AO47" s="251"/>
      <c r="AP47" s="251"/>
      <c r="AQ47" s="251"/>
    </row>
    <row r="48" spans="1:47" ht="15" customHeight="1">
      <c r="B48" s="74"/>
      <c r="C48" s="3"/>
      <c r="D48" s="3"/>
      <c r="E48" s="3"/>
      <c r="F48" s="3"/>
      <c r="G48" s="3"/>
      <c r="H48" s="86"/>
      <c r="I48" s="3"/>
      <c r="J48" s="74"/>
      <c r="K48" s="67" t="s">
        <v>208</v>
      </c>
      <c r="L48" s="128">
        <v>30</v>
      </c>
      <c r="M48" s="129">
        <v>500</v>
      </c>
      <c r="N48" s="130">
        <v>15000</v>
      </c>
      <c r="O48" s="131">
        <v>1350</v>
      </c>
      <c r="P48" s="132">
        <v>40500</v>
      </c>
      <c r="Q48" s="133">
        <v>2.7</v>
      </c>
      <c r="R48" s="246">
        <v>0.6</v>
      </c>
      <c r="U48" s="166" t="s">
        <v>53</v>
      </c>
      <c r="V48" s="3"/>
      <c r="W48" s="3"/>
      <c r="X48" s="384">
        <v>0.02</v>
      </c>
      <c r="Y48" s="384">
        <v>0.02</v>
      </c>
      <c r="Z48" s="384">
        <v>0.02</v>
      </c>
      <c r="AA48" s="384">
        <v>0.02</v>
      </c>
      <c r="AB48" s="384">
        <v>0.02</v>
      </c>
      <c r="AC48" s="384">
        <v>0.02</v>
      </c>
      <c r="AD48" s="347"/>
      <c r="AF48" s="74" t="s">
        <v>103</v>
      </c>
      <c r="AG48" s="3" t="s">
        <v>140</v>
      </c>
      <c r="AH48" s="3"/>
      <c r="AI48" s="38">
        <v>0.25</v>
      </c>
      <c r="AJ48" s="3"/>
      <c r="AK48" s="63">
        <v>0.5</v>
      </c>
      <c r="AL48" s="38">
        <v>0.25</v>
      </c>
      <c r="AM48" s="86"/>
      <c r="AO48" s="251"/>
      <c r="AP48" s="251"/>
      <c r="AQ48" s="251"/>
    </row>
    <row r="49" spans="2:46" ht="15" customHeight="1">
      <c r="B49" s="184" t="s">
        <v>41</v>
      </c>
      <c r="C49" s="182"/>
      <c r="D49" s="183">
        <v>0.03</v>
      </c>
      <c r="E49" s="3"/>
      <c r="F49" s="3"/>
      <c r="G49" s="84"/>
      <c r="H49" s="86"/>
      <c r="I49" s="3"/>
      <c r="J49" s="74"/>
      <c r="K49" s="67" t="s">
        <v>209</v>
      </c>
      <c r="L49" s="128">
        <v>10</v>
      </c>
      <c r="M49" s="129">
        <v>750</v>
      </c>
      <c r="N49" s="130">
        <v>7500</v>
      </c>
      <c r="O49" s="131">
        <v>1820</v>
      </c>
      <c r="P49" s="132">
        <v>18200</v>
      </c>
      <c r="Q49" s="133">
        <v>2.4266666666666667</v>
      </c>
      <c r="R49" s="246">
        <v>0.2</v>
      </c>
      <c r="U49" s="166" t="s">
        <v>156</v>
      </c>
      <c r="V49" s="3"/>
      <c r="W49" s="3"/>
      <c r="X49" s="384">
        <v>0.01</v>
      </c>
      <c r="Y49" s="384">
        <v>0.01</v>
      </c>
      <c r="Z49" s="384">
        <v>0.01</v>
      </c>
      <c r="AA49" s="384">
        <v>0.01</v>
      </c>
      <c r="AB49" s="384">
        <v>0.01</v>
      </c>
      <c r="AC49" s="384">
        <v>0.01</v>
      </c>
      <c r="AD49" s="346"/>
      <c r="AE49" s="208"/>
      <c r="AF49" s="74" t="s">
        <v>104</v>
      </c>
      <c r="AG49" s="3" t="s">
        <v>93</v>
      </c>
      <c r="AH49" s="3"/>
      <c r="AI49" s="252">
        <v>0.75</v>
      </c>
      <c r="AJ49" s="49"/>
      <c r="AK49" s="50">
        <v>0.5</v>
      </c>
      <c r="AL49" s="3"/>
      <c r="AM49" s="86"/>
      <c r="AO49" s="251"/>
      <c r="AP49" s="251"/>
      <c r="AQ49" s="251"/>
    </row>
    <row r="50" spans="2:46" ht="15" customHeight="1">
      <c r="B50" s="116" t="s">
        <v>8</v>
      </c>
      <c r="C50" s="37"/>
      <c r="D50" s="3"/>
      <c r="E50" s="3"/>
      <c r="F50" s="4" t="s">
        <v>3</v>
      </c>
      <c r="G50" s="4" t="s">
        <v>10</v>
      </c>
      <c r="H50" s="329" t="s">
        <v>14</v>
      </c>
      <c r="I50" s="3"/>
      <c r="J50" s="74"/>
      <c r="K50" s="67" t="s">
        <v>210</v>
      </c>
      <c r="L50" s="128">
        <v>0</v>
      </c>
      <c r="M50" s="129">
        <v>0</v>
      </c>
      <c r="N50" s="130">
        <v>0</v>
      </c>
      <c r="O50" s="131">
        <v>0</v>
      </c>
      <c r="P50" s="132">
        <v>0</v>
      </c>
      <c r="Q50" s="133">
        <v>0</v>
      </c>
      <c r="R50" s="246">
        <v>0</v>
      </c>
      <c r="U50" s="180" t="s">
        <v>52</v>
      </c>
      <c r="V50" s="49"/>
      <c r="W50" s="49"/>
      <c r="X50" s="70">
        <v>0.01</v>
      </c>
      <c r="Y50" s="70">
        <v>0.01</v>
      </c>
      <c r="Z50" s="70">
        <v>0.01</v>
      </c>
      <c r="AA50" s="70">
        <v>0.01</v>
      </c>
      <c r="AB50" s="70">
        <v>0.01</v>
      </c>
      <c r="AC50" s="70">
        <v>0.01</v>
      </c>
      <c r="AD50" s="346"/>
      <c r="AF50" s="74"/>
      <c r="AG50" s="3"/>
      <c r="AH50" s="3"/>
      <c r="AI50" s="38">
        <v>1</v>
      </c>
      <c r="AJ50" s="38"/>
      <c r="AK50" s="267">
        <v>1</v>
      </c>
      <c r="AL50" s="3"/>
      <c r="AM50" s="86"/>
    </row>
    <row r="51" spans="2:46" ht="15" customHeight="1">
      <c r="B51" s="114" t="s">
        <v>13</v>
      </c>
      <c r="C51" s="3"/>
      <c r="D51" s="3"/>
      <c r="E51" s="3"/>
      <c r="F51" s="162">
        <v>6.6940225429367645E-2</v>
      </c>
      <c r="G51" s="9">
        <v>1256.5999999999999</v>
      </c>
      <c r="H51" s="341">
        <v>62830</v>
      </c>
      <c r="I51" s="3"/>
      <c r="J51" s="74"/>
      <c r="K51" s="67" t="s">
        <v>211</v>
      </c>
      <c r="L51" s="128">
        <v>0</v>
      </c>
      <c r="M51" s="129">
        <v>0</v>
      </c>
      <c r="N51" s="130">
        <v>0</v>
      </c>
      <c r="O51" s="131">
        <v>0</v>
      </c>
      <c r="P51" s="132">
        <v>0</v>
      </c>
      <c r="Q51" s="133">
        <v>0</v>
      </c>
      <c r="R51" s="246">
        <v>0</v>
      </c>
      <c r="U51" s="166" t="s">
        <v>7</v>
      </c>
      <c r="V51" s="3"/>
      <c r="W51" s="3"/>
      <c r="X51" s="267">
        <v>6.0000000000000005E-2</v>
      </c>
      <c r="Y51" s="267">
        <v>6.0000000000000005E-2</v>
      </c>
      <c r="Z51" s="267">
        <v>6.0000000000000005E-2</v>
      </c>
      <c r="AA51" s="267">
        <v>6.0000000000000005E-2</v>
      </c>
      <c r="AB51" s="267">
        <v>6.0000000000000005E-2</v>
      </c>
      <c r="AC51" s="267">
        <v>6.0000000000000005E-2</v>
      </c>
      <c r="AD51" s="348"/>
      <c r="AF51" s="74"/>
      <c r="AG51" s="3"/>
      <c r="AH51" s="3"/>
      <c r="AI51" s="3"/>
      <c r="AJ51" s="3"/>
      <c r="AK51" s="3"/>
      <c r="AL51" s="3"/>
      <c r="AM51" s="86"/>
    </row>
    <row r="52" spans="2:46" ht="15" customHeight="1">
      <c r="B52" s="114" t="s">
        <v>39</v>
      </c>
      <c r="C52" s="3"/>
      <c r="D52" s="3"/>
      <c r="E52" s="3"/>
      <c r="F52" s="162">
        <v>0.13497783160347901</v>
      </c>
      <c r="G52" s="9">
        <v>2533.8000000000002</v>
      </c>
      <c r="H52" s="341">
        <v>126690</v>
      </c>
      <c r="I52" s="3"/>
      <c r="J52" s="74"/>
      <c r="K52" s="67" t="s">
        <v>212</v>
      </c>
      <c r="L52" s="128">
        <v>0</v>
      </c>
      <c r="M52" s="129">
        <v>0</v>
      </c>
      <c r="N52" s="130">
        <v>0</v>
      </c>
      <c r="O52" s="131">
        <v>0</v>
      </c>
      <c r="P52" s="132">
        <v>0</v>
      </c>
      <c r="Q52" s="133">
        <v>0</v>
      </c>
      <c r="R52" s="246">
        <v>0</v>
      </c>
      <c r="U52" s="349" t="s">
        <v>42</v>
      </c>
      <c r="V52" s="49"/>
      <c r="W52" s="49"/>
      <c r="X52" s="350">
        <v>1</v>
      </c>
      <c r="Y52" s="350">
        <v>1</v>
      </c>
      <c r="Z52" s="350">
        <v>1</v>
      </c>
      <c r="AA52" s="350">
        <v>1</v>
      </c>
      <c r="AB52" s="350">
        <v>1</v>
      </c>
      <c r="AC52" s="350">
        <v>1</v>
      </c>
      <c r="AD52" s="87"/>
      <c r="AE52" s="3"/>
      <c r="AF52" s="80"/>
      <c r="AG52" s="49"/>
      <c r="AH52" s="49"/>
      <c r="AI52" s="49"/>
      <c r="AJ52" s="49"/>
      <c r="AK52" s="49"/>
      <c r="AL52" s="49"/>
      <c r="AM52" s="87"/>
    </row>
    <row r="53" spans="2:46" ht="15" customHeight="1">
      <c r="B53" s="114" t="s">
        <v>36</v>
      </c>
      <c r="C53" s="3"/>
      <c r="D53" s="3"/>
      <c r="E53" s="3"/>
      <c r="F53" s="162">
        <v>6.1453321705648982E-2</v>
      </c>
      <c r="G53" s="9">
        <v>1153.5999999999999</v>
      </c>
      <c r="H53" s="341">
        <v>57680</v>
      </c>
      <c r="I53" s="3"/>
      <c r="J53" s="74"/>
      <c r="K53" s="67" t="s">
        <v>213</v>
      </c>
      <c r="L53" s="128">
        <v>10</v>
      </c>
      <c r="M53" s="129">
        <v>1000</v>
      </c>
      <c r="N53" s="130">
        <v>10000</v>
      </c>
      <c r="O53" s="131">
        <v>2300</v>
      </c>
      <c r="P53" s="132">
        <v>23000</v>
      </c>
      <c r="Q53" s="133">
        <v>2.2999999999999998</v>
      </c>
      <c r="R53" s="246">
        <v>0.2</v>
      </c>
      <c r="T53" s="3"/>
      <c r="U53" s="3"/>
      <c r="V53" s="3"/>
      <c r="W53" s="3"/>
      <c r="X53" s="3"/>
      <c r="Y53" s="3"/>
      <c r="Z53" s="3"/>
      <c r="AA53" s="3"/>
      <c r="AB53" s="3"/>
      <c r="AC53" s="3"/>
      <c r="AD53" s="3"/>
      <c r="AE53" s="3"/>
      <c r="AF53" s="49"/>
      <c r="AG53" s="49"/>
      <c r="AH53" s="49"/>
      <c r="AI53" s="49"/>
      <c r="AJ53" s="49"/>
      <c r="AK53" s="49"/>
      <c r="AL53" s="49"/>
      <c r="AM53" s="49"/>
    </row>
    <row r="54" spans="2:46" ht="15" customHeight="1">
      <c r="B54" s="114" t="s">
        <v>37</v>
      </c>
      <c r="C54" s="3"/>
      <c r="D54" s="3"/>
      <c r="E54" s="3"/>
      <c r="F54" s="162">
        <v>1.6460711171155978E-2</v>
      </c>
      <c r="G54" s="9">
        <v>309</v>
      </c>
      <c r="H54" s="341">
        <v>15450</v>
      </c>
      <c r="I54" s="3"/>
      <c r="J54" s="74"/>
      <c r="K54" s="67" t="s">
        <v>214</v>
      </c>
      <c r="L54" s="128">
        <v>0</v>
      </c>
      <c r="M54" s="129">
        <v>0</v>
      </c>
      <c r="N54" s="130">
        <v>0</v>
      </c>
      <c r="O54" s="131">
        <v>0</v>
      </c>
      <c r="P54" s="132">
        <v>0</v>
      </c>
      <c r="Q54" s="133">
        <v>0</v>
      </c>
      <c r="R54" s="246">
        <v>0</v>
      </c>
      <c r="U54" s="418" t="s">
        <v>230</v>
      </c>
      <c r="V54" s="419"/>
      <c r="W54" s="419"/>
      <c r="X54" s="419"/>
      <c r="Y54" s="419"/>
      <c r="Z54" s="419"/>
      <c r="AA54" s="419"/>
      <c r="AB54" s="419"/>
      <c r="AC54" s="419"/>
      <c r="AD54" s="420"/>
      <c r="AE54" s="3"/>
      <c r="AF54" s="409" t="s">
        <v>146</v>
      </c>
      <c r="AG54" s="410"/>
      <c r="AH54" s="410"/>
      <c r="AI54" s="410"/>
      <c r="AJ54" s="410"/>
      <c r="AK54" s="410"/>
      <c r="AL54" s="410"/>
      <c r="AM54" s="411"/>
    </row>
    <row r="55" spans="2:46" ht="15" customHeight="1">
      <c r="B55" s="114" t="s">
        <v>38</v>
      </c>
      <c r="C55" s="3"/>
      <c r="D55" s="3"/>
      <c r="E55" s="3"/>
      <c r="F55" s="162">
        <v>5.4869037237186592E-3</v>
      </c>
      <c r="G55" s="9">
        <v>103</v>
      </c>
      <c r="H55" s="341">
        <v>5150</v>
      </c>
      <c r="I55" s="3"/>
      <c r="J55" s="74"/>
      <c r="K55" s="67" t="s">
        <v>110</v>
      </c>
      <c r="L55" s="128">
        <v>0</v>
      </c>
      <c r="M55" s="129">
        <v>0</v>
      </c>
      <c r="N55" s="130">
        <v>0</v>
      </c>
      <c r="O55" s="131">
        <v>0</v>
      </c>
      <c r="P55" s="132">
        <v>0</v>
      </c>
      <c r="Q55" s="133">
        <v>0</v>
      </c>
      <c r="R55" s="246">
        <v>0</v>
      </c>
      <c r="U55" s="270" t="s">
        <v>231</v>
      </c>
      <c r="V55" s="271" t="s">
        <v>7</v>
      </c>
      <c r="W55" s="388" t="s">
        <v>232</v>
      </c>
      <c r="X55" s="388" t="s">
        <v>257</v>
      </c>
      <c r="Y55" s="421" t="s">
        <v>233</v>
      </c>
      <c r="Z55" s="421"/>
      <c r="AA55" s="421" t="s">
        <v>234</v>
      </c>
      <c r="AB55" s="421"/>
      <c r="AC55" s="424" t="s">
        <v>248</v>
      </c>
      <c r="AD55" s="425"/>
      <c r="AE55" s="3"/>
      <c r="AF55" s="369" t="s">
        <v>227</v>
      </c>
      <c r="AG55" s="188"/>
      <c r="AH55" s="201"/>
      <c r="AI55" s="188"/>
      <c r="AJ55" s="188"/>
      <c r="AK55" s="188"/>
      <c r="AL55" s="188"/>
      <c r="AM55" s="212">
        <v>8.4372108108108107E-2</v>
      </c>
    </row>
    <row r="56" spans="2:46" ht="15" customHeight="1">
      <c r="B56" s="114" t="s">
        <v>40</v>
      </c>
      <c r="C56" s="3"/>
      <c r="D56" s="3"/>
      <c r="E56" s="3"/>
      <c r="F56" s="162">
        <v>4.938213351346793E-2</v>
      </c>
      <c r="G56" s="9">
        <v>927</v>
      </c>
      <c r="H56" s="341">
        <v>46350</v>
      </c>
      <c r="I56" s="3"/>
      <c r="J56" s="74"/>
      <c r="K56" s="67" t="s">
        <v>113</v>
      </c>
      <c r="L56" s="128">
        <v>0</v>
      </c>
      <c r="M56" s="129">
        <v>0</v>
      </c>
      <c r="N56" s="130">
        <v>0</v>
      </c>
      <c r="O56" s="131">
        <v>0</v>
      </c>
      <c r="P56" s="132">
        <v>0</v>
      </c>
      <c r="Q56" s="133">
        <v>0</v>
      </c>
      <c r="R56" s="246">
        <v>0</v>
      </c>
      <c r="T56" s="4"/>
      <c r="U56" s="272" t="s">
        <v>235</v>
      </c>
      <c r="V56" s="273">
        <v>2250</v>
      </c>
      <c r="W56" s="274">
        <v>35</v>
      </c>
      <c r="X56" s="275">
        <v>0</v>
      </c>
      <c r="Y56" s="422">
        <v>0</v>
      </c>
      <c r="Z56" s="422"/>
      <c r="AA56" s="423">
        <v>2</v>
      </c>
      <c r="AB56" s="423"/>
      <c r="AC56" s="426">
        <v>0</v>
      </c>
      <c r="AD56" s="427"/>
      <c r="AE56" s="3"/>
      <c r="AF56" s="91" t="s">
        <v>71</v>
      </c>
      <c r="AG56" s="3"/>
      <c r="AH56" s="37"/>
      <c r="AI56" s="3"/>
      <c r="AJ56" s="3"/>
      <c r="AK56" s="3"/>
      <c r="AL56" s="3"/>
      <c r="AM56" s="210">
        <v>9.4349245206038344</v>
      </c>
    </row>
    <row r="57" spans="2:46" ht="15" customHeight="1">
      <c r="B57" s="114" t="s">
        <v>22</v>
      </c>
      <c r="C57" s="3"/>
      <c r="D57" s="3"/>
      <c r="E57" s="3"/>
      <c r="F57" s="162">
        <v>8.2303555855779892E-2</v>
      </c>
      <c r="G57" s="9">
        <v>1545</v>
      </c>
      <c r="H57" s="341">
        <v>77250</v>
      </c>
      <c r="I57" s="3"/>
      <c r="J57" s="74"/>
      <c r="K57" s="67" t="s">
        <v>112</v>
      </c>
      <c r="L57" s="128">
        <v>0</v>
      </c>
      <c r="M57" s="129">
        <v>0</v>
      </c>
      <c r="N57" s="130">
        <v>0</v>
      </c>
      <c r="O57" s="131">
        <v>0</v>
      </c>
      <c r="P57" s="132">
        <v>0</v>
      </c>
      <c r="Q57" s="133">
        <v>0</v>
      </c>
      <c r="R57" s="246">
        <v>0</v>
      </c>
      <c r="T57" s="4"/>
      <c r="U57" s="276"/>
      <c r="V57" s="277"/>
      <c r="W57" s="278"/>
      <c r="X57" s="278"/>
      <c r="Y57" s="278"/>
      <c r="Z57" s="277"/>
      <c r="AA57" s="3"/>
      <c r="AB57" s="3"/>
      <c r="AC57" s="3"/>
      <c r="AD57" s="86"/>
      <c r="AE57" s="3"/>
      <c r="AF57" s="369" t="s">
        <v>181</v>
      </c>
      <c r="AG57" s="188"/>
      <c r="AH57" s="201"/>
      <c r="AI57" s="188"/>
      <c r="AJ57" s="188"/>
      <c r="AK57" s="188"/>
      <c r="AL57" s="188"/>
      <c r="AM57" s="213">
        <v>185000</v>
      </c>
    </row>
    <row r="58" spans="2:46" ht="15" customHeight="1">
      <c r="B58" s="114" t="s">
        <v>4</v>
      </c>
      <c r="C58" s="3"/>
      <c r="D58" s="3"/>
      <c r="E58" s="3"/>
      <c r="F58" s="162">
        <v>4.0603087555518079E-2</v>
      </c>
      <c r="G58" s="9">
        <v>762.2</v>
      </c>
      <c r="H58" s="341">
        <v>38110</v>
      </c>
      <c r="I58" s="3"/>
      <c r="J58" s="74"/>
      <c r="K58" s="67" t="s">
        <v>114</v>
      </c>
      <c r="L58" s="128">
        <v>0</v>
      </c>
      <c r="M58" s="129">
        <v>0</v>
      </c>
      <c r="N58" s="130">
        <v>0</v>
      </c>
      <c r="O58" s="131">
        <v>0</v>
      </c>
      <c r="P58" s="132">
        <v>0</v>
      </c>
      <c r="Q58" s="133">
        <v>0</v>
      </c>
      <c r="R58" s="246">
        <v>0</v>
      </c>
      <c r="T58" s="53"/>
      <c r="U58" s="270" t="s">
        <v>236</v>
      </c>
      <c r="V58" s="277"/>
      <c r="W58" s="388" t="s">
        <v>237</v>
      </c>
      <c r="X58" s="421" t="s">
        <v>239</v>
      </c>
      <c r="Y58" s="421"/>
      <c r="Z58" s="421" t="s">
        <v>238</v>
      </c>
      <c r="AA58" s="421"/>
      <c r="AB58" s="388" t="s">
        <v>240</v>
      </c>
      <c r="AC58" s="3"/>
      <c r="AD58" s="86"/>
      <c r="AE58" s="3"/>
      <c r="AF58" s="91" t="s">
        <v>182</v>
      </c>
      <c r="AG58" s="3"/>
      <c r="AH58" s="37"/>
      <c r="AI58" s="3"/>
      <c r="AJ58" s="3"/>
      <c r="AK58" s="3"/>
      <c r="AL58" s="3"/>
      <c r="AM58" s="211">
        <v>284.61538461538464</v>
      </c>
      <c r="AP58" s="3"/>
      <c r="AQ58" s="3"/>
      <c r="AR58" s="3"/>
      <c r="AS58" s="3"/>
      <c r="AT58" s="3"/>
    </row>
    <row r="59" spans="2:46" ht="15" customHeight="1">
      <c r="B59" s="114" t="s">
        <v>25</v>
      </c>
      <c r="C59" s="3"/>
      <c r="D59" s="3"/>
      <c r="E59" s="3"/>
      <c r="F59" s="162">
        <v>1.3607521234822275E-2</v>
      </c>
      <c r="G59" s="9">
        <v>255.44</v>
      </c>
      <c r="H59" s="341">
        <v>12772</v>
      </c>
      <c r="I59" s="3"/>
      <c r="J59" s="74"/>
      <c r="K59" s="67" t="s">
        <v>111</v>
      </c>
      <c r="L59" s="128">
        <v>0</v>
      </c>
      <c r="M59" s="129">
        <v>0</v>
      </c>
      <c r="N59" s="130">
        <v>0</v>
      </c>
      <c r="O59" s="131">
        <v>0</v>
      </c>
      <c r="P59" s="132">
        <v>0</v>
      </c>
      <c r="Q59" s="133">
        <v>0</v>
      </c>
      <c r="R59" s="246">
        <v>0</v>
      </c>
      <c r="T59" s="53"/>
      <c r="U59" s="272" t="s">
        <v>262</v>
      </c>
      <c r="V59" s="279">
        <v>0</v>
      </c>
      <c r="W59" s="280">
        <v>0</v>
      </c>
      <c r="X59" s="423">
        <v>0</v>
      </c>
      <c r="Y59" s="423"/>
      <c r="Z59" s="446">
        <v>0.25</v>
      </c>
      <c r="AA59" s="446"/>
      <c r="AB59" s="281">
        <v>10</v>
      </c>
      <c r="AC59" s="3"/>
      <c r="AD59" s="86"/>
      <c r="AE59" s="3"/>
      <c r="AF59" s="370" t="s">
        <v>124</v>
      </c>
      <c r="AG59" s="188"/>
      <c r="AH59" s="214"/>
      <c r="AI59" s="188"/>
      <c r="AJ59" s="188"/>
      <c r="AK59" s="188"/>
      <c r="AL59" s="188"/>
      <c r="AM59" s="213">
        <v>7909399.9245239887</v>
      </c>
      <c r="AP59" s="3"/>
      <c r="AQ59" s="3"/>
      <c r="AR59" s="3"/>
      <c r="AS59" s="3"/>
      <c r="AT59" s="3"/>
    </row>
    <row r="60" spans="2:46" ht="15" customHeight="1">
      <c r="B60" s="118" t="s">
        <v>1</v>
      </c>
      <c r="C60" s="21"/>
      <c r="D60" s="3"/>
      <c r="E60" s="3"/>
      <c r="F60" s="163">
        <v>0.47121529179295851</v>
      </c>
      <c r="G60" s="119">
        <v>8845.6400000000012</v>
      </c>
      <c r="H60" s="342">
        <v>442282</v>
      </c>
      <c r="I60" s="3"/>
      <c r="J60" s="74"/>
      <c r="K60" s="67" t="s">
        <v>115</v>
      </c>
      <c r="L60" s="128">
        <v>0</v>
      </c>
      <c r="M60" s="129">
        <v>0</v>
      </c>
      <c r="N60" s="130">
        <v>0</v>
      </c>
      <c r="O60" s="131">
        <v>0</v>
      </c>
      <c r="P60" s="132">
        <v>0</v>
      </c>
      <c r="Q60" s="133">
        <v>0</v>
      </c>
      <c r="R60" s="246">
        <v>0</v>
      </c>
      <c r="T60" s="40"/>
      <c r="U60" s="282"/>
      <c r="V60" s="278"/>
      <c r="W60" s="278"/>
      <c r="X60" s="278"/>
      <c r="Y60" s="278"/>
      <c r="Z60" s="278"/>
      <c r="AA60" s="278"/>
      <c r="AB60" s="3"/>
      <c r="AC60" s="278"/>
      <c r="AD60" s="343"/>
      <c r="AE60" s="3"/>
      <c r="AF60" s="371" t="s">
        <v>222</v>
      </c>
      <c r="AG60" s="233">
        <v>0.1</v>
      </c>
      <c r="AH60" s="46"/>
      <c r="AI60" s="3"/>
      <c r="AJ60" s="3"/>
      <c r="AK60" s="3"/>
      <c r="AL60" s="3"/>
      <c r="AM60" s="211">
        <v>2557185.3936266592</v>
      </c>
      <c r="AP60" s="3"/>
      <c r="AQ60" s="3"/>
      <c r="AR60" s="3"/>
      <c r="AS60" s="3"/>
      <c r="AT60" s="3"/>
    </row>
    <row r="61" spans="2:46" ht="15" customHeight="1">
      <c r="B61" s="74"/>
      <c r="C61" s="3"/>
      <c r="D61" s="3"/>
      <c r="E61" s="3"/>
      <c r="F61" s="3"/>
      <c r="G61" s="3"/>
      <c r="H61" s="86"/>
      <c r="I61" s="3"/>
      <c r="J61" s="74"/>
      <c r="K61" s="67" t="s">
        <v>107</v>
      </c>
      <c r="L61" s="128">
        <v>0</v>
      </c>
      <c r="M61" s="129">
        <v>0</v>
      </c>
      <c r="N61" s="130">
        <v>0</v>
      </c>
      <c r="O61" s="131">
        <v>0</v>
      </c>
      <c r="P61" s="132">
        <v>0</v>
      </c>
      <c r="Q61" s="133">
        <v>0</v>
      </c>
      <c r="R61" s="247">
        <v>0</v>
      </c>
      <c r="U61" s="270" t="s">
        <v>241</v>
      </c>
      <c r="V61" s="3"/>
      <c r="W61" s="278"/>
      <c r="X61" s="278"/>
      <c r="Y61" s="315" t="s">
        <v>242</v>
      </c>
      <c r="Z61" s="3"/>
      <c r="AA61" s="3"/>
      <c r="AB61" s="3"/>
      <c r="AC61" s="283"/>
      <c r="AD61" s="344"/>
      <c r="AE61" s="3"/>
      <c r="AF61" s="114"/>
      <c r="AG61" s="3"/>
      <c r="AH61" s="3"/>
      <c r="AI61" s="3"/>
      <c r="AJ61" s="3"/>
      <c r="AK61" s="3"/>
      <c r="AL61" s="3"/>
      <c r="AM61" s="86"/>
      <c r="AP61" s="3"/>
      <c r="AQ61" s="3"/>
      <c r="AR61" s="3"/>
      <c r="AS61" s="3"/>
      <c r="AT61" s="3"/>
    </row>
    <row r="62" spans="2:46" ht="15" customHeight="1">
      <c r="B62" s="114" t="s">
        <v>116</v>
      </c>
      <c r="C62" s="3"/>
      <c r="D62" s="3"/>
      <c r="E62" s="3"/>
      <c r="F62" s="162">
        <v>3.5445398055222538E-2</v>
      </c>
      <c r="G62" s="9">
        <v>665.38</v>
      </c>
      <c r="H62" s="341">
        <v>33269</v>
      </c>
      <c r="I62" s="3"/>
      <c r="J62" s="74"/>
      <c r="K62" s="215" t="s">
        <v>90</v>
      </c>
      <c r="L62" s="216">
        <v>50</v>
      </c>
      <c r="M62" s="217">
        <v>650</v>
      </c>
      <c r="N62" s="218">
        <v>32500</v>
      </c>
      <c r="O62" s="219">
        <v>1634</v>
      </c>
      <c r="P62" s="220">
        <v>81700</v>
      </c>
      <c r="Q62" s="242">
        <v>2.5138461538461541</v>
      </c>
      <c r="R62" s="246">
        <v>1</v>
      </c>
      <c r="U62" s="284" t="s">
        <v>243</v>
      </c>
      <c r="V62" s="3"/>
      <c r="W62" s="3"/>
      <c r="X62" s="299">
        <v>0.03</v>
      </c>
      <c r="Y62" s="3"/>
      <c r="Z62" s="285">
        <v>1</v>
      </c>
      <c r="AA62" s="286">
        <v>78750</v>
      </c>
      <c r="AB62" s="287">
        <v>6</v>
      </c>
      <c r="AC62" s="288">
        <v>91292.833351124995</v>
      </c>
      <c r="AD62" s="291"/>
      <c r="AE62" s="3"/>
      <c r="AF62" s="372" t="s">
        <v>183</v>
      </c>
      <c r="AG62" s="3"/>
      <c r="AH62" s="3"/>
      <c r="AI62" s="261" t="s">
        <v>185</v>
      </c>
      <c r="AJ62" s="261"/>
      <c r="AK62" s="248" t="s">
        <v>93</v>
      </c>
      <c r="AL62" s="261" t="s">
        <v>223</v>
      </c>
      <c r="AM62" s="305"/>
      <c r="AP62" s="290"/>
      <c r="AQ62" s="279"/>
      <c r="AR62" s="290"/>
      <c r="AS62" s="279"/>
      <c r="AT62" s="3"/>
    </row>
    <row r="63" spans="2:46" ht="15" customHeight="1">
      <c r="B63" s="114" t="s">
        <v>9</v>
      </c>
      <c r="C63" s="3"/>
      <c r="D63" s="3"/>
      <c r="E63" s="3"/>
      <c r="F63" s="162">
        <v>1.3717259309296648E-2</v>
      </c>
      <c r="G63" s="9">
        <v>257.5</v>
      </c>
      <c r="H63" s="341">
        <v>12875</v>
      </c>
      <c r="I63" s="3"/>
      <c r="J63" s="74"/>
      <c r="K63" s="3"/>
      <c r="L63" s="3"/>
      <c r="M63" s="3"/>
      <c r="N63" s="3"/>
      <c r="O63" s="3"/>
      <c r="P63" s="3"/>
      <c r="Q63" s="3"/>
      <c r="R63" s="86"/>
      <c r="U63" s="284" t="s">
        <v>244</v>
      </c>
      <c r="V63" s="3"/>
      <c r="W63" s="3"/>
      <c r="X63" s="300">
        <v>0.03</v>
      </c>
      <c r="Y63" s="3"/>
      <c r="Z63" s="289">
        <v>2</v>
      </c>
      <c r="AA63" s="279">
        <v>81112.500000000015</v>
      </c>
      <c r="AB63" s="290">
        <v>7</v>
      </c>
      <c r="AC63" s="291">
        <v>94031.618351658733</v>
      </c>
      <c r="AD63" s="344"/>
      <c r="AE63" s="3"/>
      <c r="AF63" s="373" t="s">
        <v>184</v>
      </c>
      <c r="AG63" s="188"/>
      <c r="AH63" s="209"/>
      <c r="AI63" s="266">
        <v>922173.73812499968</v>
      </c>
      <c r="AJ63" s="266"/>
      <c r="AK63" s="266">
        <v>2766521.2143749991</v>
      </c>
      <c r="AL63" s="262">
        <v>3688694.9524999987</v>
      </c>
      <c r="AM63" s="306"/>
      <c r="AP63" s="290"/>
      <c r="AQ63" s="279"/>
      <c r="AR63" s="290"/>
      <c r="AS63" s="279"/>
      <c r="AT63" s="3"/>
    </row>
    <row r="64" spans="2:46" ht="15" customHeight="1">
      <c r="B64" s="120" t="s">
        <v>23</v>
      </c>
      <c r="C64" s="3"/>
      <c r="D64" s="3"/>
      <c r="E64" s="3"/>
      <c r="F64" s="162">
        <v>9.1082601813729739E-3</v>
      </c>
      <c r="G64" s="9">
        <v>170.98</v>
      </c>
      <c r="H64" s="341">
        <v>8549</v>
      </c>
      <c r="I64" s="3"/>
      <c r="J64" s="74"/>
      <c r="K64" s="221"/>
      <c r="L64" s="221"/>
      <c r="M64" s="221"/>
      <c r="N64" s="3"/>
      <c r="O64" s="3"/>
      <c r="P64" s="3"/>
      <c r="Q64" s="3"/>
      <c r="R64" s="86"/>
      <c r="U64" s="284" t="s">
        <v>245</v>
      </c>
      <c r="V64" s="3"/>
      <c r="W64" s="3"/>
      <c r="X64" s="299">
        <v>0</v>
      </c>
      <c r="Y64" s="3"/>
      <c r="Z64" s="289">
        <v>3</v>
      </c>
      <c r="AA64" s="279">
        <v>83545.874999999985</v>
      </c>
      <c r="AB64" s="290">
        <v>8</v>
      </c>
      <c r="AC64" s="291">
        <v>96852.56690220852</v>
      </c>
      <c r="AD64" s="291"/>
      <c r="AE64" s="3"/>
      <c r="AF64" s="374" t="s">
        <v>68</v>
      </c>
      <c r="AG64" s="3"/>
      <c r="AH64" s="34"/>
      <c r="AI64" s="267">
        <v>0.27049149054730326</v>
      </c>
      <c r="AJ64" s="267"/>
      <c r="AK64" s="267">
        <v>0.18747406851898996</v>
      </c>
      <c r="AL64" s="263">
        <v>0.21492788536257779</v>
      </c>
      <c r="AM64" s="307"/>
      <c r="AP64" s="290"/>
      <c r="AQ64" s="279"/>
      <c r="AR64" s="290"/>
      <c r="AS64" s="279"/>
      <c r="AT64" s="3"/>
    </row>
    <row r="65" spans="2:52" ht="15" customHeight="1">
      <c r="B65" s="118" t="s">
        <v>2</v>
      </c>
      <c r="C65" s="21"/>
      <c r="D65" s="3"/>
      <c r="E65" s="3"/>
      <c r="F65" s="163">
        <v>0.52948620933885071</v>
      </c>
      <c r="G65" s="119">
        <v>9939.5</v>
      </c>
      <c r="H65" s="342">
        <v>496975</v>
      </c>
      <c r="I65" s="3"/>
      <c r="J65" s="74"/>
      <c r="K65" s="222"/>
      <c r="L65" s="223"/>
      <c r="M65" s="224"/>
      <c r="N65" s="3"/>
      <c r="O65" s="3"/>
      <c r="P65" s="3"/>
      <c r="Q65" s="3"/>
      <c r="R65" s="86"/>
      <c r="U65" s="284" t="s">
        <v>246</v>
      </c>
      <c r="V65" s="3"/>
      <c r="W65" s="3"/>
      <c r="X65" s="299">
        <v>0</v>
      </c>
      <c r="Y65" s="3"/>
      <c r="Z65" s="289">
        <v>4</v>
      </c>
      <c r="AA65" s="279">
        <v>86052.251250000001</v>
      </c>
      <c r="AB65" s="290">
        <v>9</v>
      </c>
      <c r="AC65" s="291">
        <v>99758.143909274746</v>
      </c>
      <c r="AD65" s="345"/>
      <c r="AE65" s="3"/>
      <c r="AF65" s="373" t="s">
        <v>74</v>
      </c>
      <c r="AG65" s="188"/>
      <c r="AH65" s="203"/>
      <c r="AI65" s="259">
        <v>5.0406378538002983</v>
      </c>
      <c r="AJ65" s="259"/>
      <c r="AK65" s="259">
        <v>2.5120902701700949</v>
      </c>
      <c r="AL65" s="264">
        <v>3.1442271660776457</v>
      </c>
      <c r="AM65" s="308"/>
      <c r="AP65" s="290"/>
      <c r="AQ65" s="279"/>
      <c r="AR65" s="290"/>
      <c r="AS65" s="279"/>
      <c r="AT65" s="3"/>
    </row>
    <row r="66" spans="2:52" ht="15" customHeight="1">
      <c r="B66" s="80"/>
      <c r="C66" s="49"/>
      <c r="D66" s="49"/>
      <c r="E66" s="49"/>
      <c r="F66" s="49"/>
      <c r="G66" s="49"/>
      <c r="H66" s="87"/>
      <c r="I66" s="3"/>
      <c r="J66" s="80"/>
      <c r="K66" s="49"/>
      <c r="L66" s="49"/>
      <c r="M66" s="49"/>
      <c r="N66" s="49"/>
      <c r="O66" s="49"/>
      <c r="P66" s="49"/>
      <c r="Q66" s="49"/>
      <c r="R66" s="87"/>
      <c r="U66" s="74"/>
      <c r="V66" s="3"/>
      <c r="W66" s="3"/>
      <c r="X66" s="3"/>
      <c r="Y66" s="3"/>
      <c r="Z66" s="292">
        <v>5</v>
      </c>
      <c r="AA66" s="293">
        <v>88633.818787499986</v>
      </c>
      <c r="AB66" s="294">
        <v>10</v>
      </c>
      <c r="AC66" s="295">
        <v>102750.88822655301</v>
      </c>
      <c r="AD66" s="86"/>
      <c r="AE66" s="3"/>
      <c r="AF66" s="374" t="s">
        <v>94</v>
      </c>
      <c r="AG66" s="3"/>
      <c r="AH66" s="3"/>
      <c r="AI66" s="260">
        <v>3726170.1140483967</v>
      </c>
      <c r="AJ66" s="260"/>
      <c r="AK66" s="260">
        <v>4183229.8104755916</v>
      </c>
      <c r="AL66" s="265">
        <v>7909399.9245239887</v>
      </c>
      <c r="AM66" s="309"/>
      <c r="AP66" s="290"/>
      <c r="AQ66" s="279"/>
      <c r="AR66" s="290"/>
      <c r="AS66" s="279"/>
      <c r="AT66" s="3"/>
    </row>
    <row r="67" spans="2:52" ht="15" customHeight="1">
      <c r="I67" s="3"/>
      <c r="U67" s="74"/>
      <c r="V67" s="3"/>
      <c r="W67" s="3"/>
      <c r="X67" s="3"/>
      <c r="Y67" s="304"/>
      <c r="Z67" s="278"/>
      <c r="AA67" s="278"/>
      <c r="AB67" s="385" t="s">
        <v>7</v>
      </c>
      <c r="AC67" s="109">
        <v>902780.49577831989</v>
      </c>
      <c r="AD67" s="86"/>
      <c r="AE67" s="3"/>
      <c r="AF67" s="74"/>
      <c r="AG67" s="3"/>
      <c r="AH67" s="3"/>
      <c r="AI67" s="3"/>
      <c r="AJ67" s="3"/>
      <c r="AK67" s="3"/>
      <c r="AL67" s="3"/>
      <c r="AM67" s="86"/>
      <c r="AP67" s="283"/>
      <c r="AQ67" s="283"/>
      <c r="AR67" s="296"/>
      <c r="AS67" s="298"/>
      <c r="AT67" s="3"/>
    </row>
    <row r="68" spans="2:52" ht="15" customHeight="1">
      <c r="U68" s="80"/>
      <c r="V68" s="49"/>
      <c r="W68" s="49"/>
      <c r="X68" s="49"/>
      <c r="Y68" s="49"/>
      <c r="Z68" s="49"/>
      <c r="AA68" s="49"/>
      <c r="AB68" s="49"/>
      <c r="AC68" s="49"/>
      <c r="AD68" s="87"/>
      <c r="AE68" s="3"/>
      <c r="AF68" s="80"/>
      <c r="AG68" s="49"/>
      <c r="AH68" s="49"/>
      <c r="AI68" s="49"/>
      <c r="AJ68" s="49"/>
      <c r="AK68" s="49"/>
      <c r="AL68" s="49"/>
      <c r="AM68" s="87"/>
      <c r="AP68" s="3"/>
      <c r="AQ68" s="3"/>
      <c r="AR68" s="3"/>
      <c r="AS68" s="3"/>
      <c r="AT68" s="3"/>
    </row>
    <row r="69" spans="2:52" ht="15" customHeight="1">
      <c r="AB69" s="3"/>
      <c r="AC69" s="3"/>
      <c r="AE69" s="3"/>
    </row>
    <row r="70" spans="2:52" ht="15" customHeight="1">
      <c r="AC70" s="3"/>
    </row>
    <row r="71" spans="2:52" ht="15" customHeight="1">
      <c r="AC71" s="3"/>
    </row>
    <row r="72" spans="2:52" ht="15" customHeight="1">
      <c r="AC72" s="3"/>
    </row>
    <row r="73" spans="2:52" ht="15" customHeight="1">
      <c r="AC73" s="3"/>
    </row>
    <row r="74" spans="2:52" s="3" customFormat="1" ht="15" customHeight="1">
      <c r="I74" s="1"/>
      <c r="T74" s="19"/>
      <c r="AA74" s="19"/>
      <c r="AB74" s="19"/>
      <c r="AC74" s="23"/>
      <c r="AD74" s="23"/>
      <c r="AE74" s="23"/>
      <c r="AF74" s="23"/>
      <c r="AG74" s="23"/>
      <c r="AH74" s="23"/>
      <c r="AI74" s="23"/>
      <c r="AJ74" s="23"/>
      <c r="AK74" s="23"/>
      <c r="AL74" s="23"/>
      <c r="AM74" s="23"/>
      <c r="AN74" s="23"/>
      <c r="AO74" s="23"/>
      <c r="AP74" s="23"/>
      <c r="AQ74" s="23"/>
      <c r="AR74" s="23"/>
      <c r="AS74" s="23"/>
      <c r="AT74" s="23"/>
      <c r="AU74" s="23"/>
      <c r="AV74" s="23"/>
      <c r="AW74" s="23"/>
      <c r="AX74" s="23"/>
      <c r="AY74" s="10"/>
      <c r="AZ74" s="10"/>
    </row>
    <row r="75" spans="2:52" s="3" customFormat="1" ht="15" customHeight="1">
      <c r="B75" s="82" t="s">
        <v>126</v>
      </c>
      <c r="T75" s="19"/>
      <c r="U75" s="19"/>
      <c r="V75" s="19"/>
      <c r="W75" s="19"/>
      <c r="X75" s="19"/>
      <c r="Y75" s="19"/>
      <c r="Z75" s="19"/>
      <c r="AA75" s="19"/>
      <c r="AB75" s="19"/>
      <c r="AC75" s="23"/>
      <c r="AD75" s="23"/>
      <c r="AE75" s="23"/>
      <c r="AF75" s="23"/>
      <c r="AG75" s="23"/>
      <c r="AH75" s="23"/>
      <c r="AI75" s="23"/>
      <c r="AJ75" s="23"/>
      <c r="AK75" s="23"/>
      <c r="AL75" s="23"/>
      <c r="AM75" s="23"/>
      <c r="AN75" s="23"/>
      <c r="AO75" s="23"/>
      <c r="AP75" s="23"/>
      <c r="AQ75" s="23"/>
      <c r="AR75" s="23"/>
      <c r="AS75" s="23"/>
      <c r="AT75" s="23"/>
      <c r="AU75" s="23"/>
      <c r="AV75" s="23"/>
      <c r="AW75" s="23"/>
      <c r="AX75" s="23"/>
      <c r="AY75" s="10"/>
      <c r="AZ75" s="10"/>
    </row>
    <row r="76" spans="2:52" s="3" customFormat="1" ht="15" customHeight="1">
      <c r="T76" s="48"/>
      <c r="AC76" s="23"/>
      <c r="AD76" s="23"/>
      <c r="AE76" s="23"/>
      <c r="AF76" s="23"/>
      <c r="AG76" s="23"/>
      <c r="AH76" s="23"/>
      <c r="AI76" s="23"/>
      <c r="AJ76" s="23"/>
      <c r="AK76" s="23"/>
      <c r="AL76" s="23"/>
      <c r="AM76" s="23"/>
      <c r="AN76" s="23"/>
      <c r="AO76" s="23"/>
      <c r="AP76" s="23"/>
      <c r="AQ76" s="23"/>
      <c r="AR76" s="23"/>
      <c r="AS76" s="23"/>
      <c r="AT76" s="23"/>
      <c r="AU76" s="23"/>
      <c r="AV76" s="23"/>
      <c r="AW76" s="23"/>
      <c r="AX76" s="23"/>
      <c r="AY76" s="10"/>
      <c r="AZ76" s="10"/>
    </row>
    <row r="77" spans="2:52" s="3" customFormat="1" ht="15" customHeight="1">
      <c r="D77" s="424" t="s">
        <v>86</v>
      </c>
      <c r="E77" s="424"/>
      <c r="F77" s="424"/>
      <c r="G77" s="424"/>
      <c r="H77" s="424"/>
      <c r="L77" s="231" t="s">
        <v>192</v>
      </c>
      <c r="T77" s="8"/>
      <c r="AC77" s="23"/>
      <c r="AD77" s="23"/>
      <c r="AE77" s="23"/>
      <c r="AF77" s="23"/>
      <c r="AG77" s="23"/>
      <c r="AH77" s="23"/>
      <c r="AI77" s="23"/>
      <c r="AJ77" s="23"/>
      <c r="AK77" s="23"/>
      <c r="AL77" s="23"/>
      <c r="AM77" s="23"/>
      <c r="AN77" s="23"/>
      <c r="AO77" s="23"/>
      <c r="AP77" s="23"/>
      <c r="AQ77" s="23"/>
      <c r="AR77" s="23"/>
      <c r="AS77" s="23"/>
      <c r="AT77" s="23"/>
      <c r="AU77" s="23"/>
      <c r="AV77" s="23"/>
      <c r="AW77" s="23"/>
      <c r="AX77" s="23"/>
      <c r="AY77" s="10"/>
      <c r="AZ77" s="10"/>
    </row>
    <row r="78" spans="2:52" s="3" customFormat="1" ht="15" customHeight="1">
      <c r="C78" s="38">
        <v>0.21492788536257779</v>
      </c>
      <c r="D78" s="10">
        <v>170</v>
      </c>
      <c r="E78" s="10">
        <v>160</v>
      </c>
      <c r="F78" s="57">
        <v>150</v>
      </c>
      <c r="G78" s="10">
        <v>140</v>
      </c>
      <c r="H78" s="10">
        <v>130</v>
      </c>
      <c r="L78" s="232">
        <v>2000</v>
      </c>
      <c r="P78" s="2"/>
      <c r="Q78" s="56"/>
      <c r="R78" s="56"/>
      <c r="S78" s="56"/>
      <c r="T78" s="56"/>
      <c r="U78" s="56"/>
      <c r="W78" s="23"/>
      <c r="X78" s="23"/>
      <c r="Y78" s="23"/>
      <c r="Z78" s="23"/>
      <c r="AA78" s="23"/>
      <c r="AB78" s="23"/>
      <c r="AC78" s="23"/>
      <c r="AD78" s="23"/>
      <c r="AE78" s="23"/>
      <c r="AF78" s="23"/>
      <c r="AG78" s="23"/>
      <c r="AH78" s="23"/>
      <c r="AI78" s="23"/>
      <c r="AJ78" s="23"/>
      <c r="AK78" s="23"/>
      <c r="AL78" s="23"/>
      <c r="AM78" s="23"/>
      <c r="AN78" s="23"/>
      <c r="AO78" s="23"/>
      <c r="AP78" s="23"/>
      <c r="AQ78" s="23"/>
      <c r="AR78" s="23"/>
      <c r="AS78" s="23"/>
      <c r="AT78" s="23"/>
      <c r="AU78" s="23"/>
      <c r="AV78" s="23"/>
      <c r="AW78" s="23"/>
      <c r="AX78" s="23"/>
      <c r="AY78" s="10"/>
      <c r="AZ78" s="10"/>
    </row>
    <row r="79" spans="2:52" s="3" customFormat="1" ht="15" customHeight="1">
      <c r="C79" s="10">
        <v>14000</v>
      </c>
      <c r="D79" s="38">
        <v>0.21349651203192455</v>
      </c>
      <c r="E79" s="38">
        <v>0.21034422876362102</v>
      </c>
      <c r="F79" s="38">
        <v>0.20719224656570701</v>
      </c>
      <c r="G79" s="38">
        <v>0.20404065816061179</v>
      </c>
      <c r="H79" s="38">
        <v>0.20088955424888932</v>
      </c>
      <c r="L79" s="231"/>
      <c r="P79" s="2"/>
      <c r="Q79" s="56"/>
      <c r="R79" s="56"/>
      <c r="S79" s="56"/>
      <c r="T79" s="56"/>
      <c r="U79" s="56"/>
      <c r="W79" s="23"/>
      <c r="X79" s="23"/>
      <c r="Y79" s="23"/>
      <c r="Z79" s="23"/>
      <c r="AA79" s="23"/>
      <c r="AB79" s="23"/>
      <c r="AC79" s="23"/>
      <c r="AD79" s="23"/>
      <c r="AE79" s="23"/>
      <c r="AF79" s="23"/>
      <c r="AG79" s="23"/>
      <c r="AH79" s="23"/>
      <c r="AI79" s="23"/>
      <c r="AJ79" s="23"/>
      <c r="AK79" s="23"/>
      <c r="AL79" s="23"/>
      <c r="AM79" s="23"/>
      <c r="AN79" s="23"/>
      <c r="AO79" s="23"/>
      <c r="AP79" s="23"/>
      <c r="AQ79" s="23"/>
      <c r="AR79" s="23"/>
      <c r="AS79" s="23"/>
      <c r="AT79" s="23"/>
      <c r="AU79" s="23"/>
      <c r="AV79" s="23"/>
      <c r="AW79" s="23"/>
      <c r="AX79" s="23"/>
      <c r="AY79" s="10"/>
      <c r="AZ79" s="10"/>
    </row>
    <row r="80" spans="2:52" s="3" customFormat="1" ht="15" customHeight="1">
      <c r="C80" s="10">
        <v>12000</v>
      </c>
      <c r="D80" s="38">
        <v>0.21738410396940844</v>
      </c>
      <c r="E80" s="38">
        <v>0.21420649867709507</v>
      </c>
      <c r="F80" s="38">
        <v>0.2110290678275375</v>
      </c>
      <c r="G80" s="38">
        <v>0.20785190865196834</v>
      </c>
      <c r="H80" s="38">
        <v>0.20467511647775583</v>
      </c>
      <c r="L80" s="231" t="s">
        <v>193</v>
      </c>
      <c r="P80" s="2"/>
      <c r="Q80" s="56"/>
      <c r="R80" s="56"/>
      <c r="S80" s="56"/>
      <c r="T80" s="56"/>
      <c r="U80" s="56"/>
      <c r="W80" s="23"/>
      <c r="X80" s="23"/>
      <c r="Y80" s="23"/>
      <c r="Z80" s="23"/>
      <c r="AA80" s="23"/>
      <c r="AB80" s="23"/>
      <c r="AC80" s="23"/>
      <c r="AD80" s="23"/>
      <c r="AE80" s="23"/>
      <c r="AF80" s="23"/>
      <c r="AG80" s="23"/>
      <c r="AH80" s="23"/>
      <c r="AI80" s="23"/>
      <c r="AJ80" s="23"/>
      <c r="AK80" s="23"/>
      <c r="AL80" s="23"/>
      <c r="AM80" s="23"/>
      <c r="AN80" s="23"/>
      <c r="AO80" s="23"/>
      <c r="AP80" s="23"/>
      <c r="AQ80" s="23"/>
      <c r="AR80" s="23"/>
      <c r="AS80" s="23"/>
      <c r="AT80" s="23"/>
      <c r="AU80" s="23"/>
      <c r="AV80" s="23"/>
      <c r="AW80" s="23"/>
      <c r="AX80" s="23"/>
      <c r="AY80" s="10"/>
      <c r="AZ80" s="10"/>
    </row>
    <row r="81" spans="1:52" s="3" customFormat="1" ht="15" customHeight="1">
      <c r="B81" s="3" t="s">
        <v>87</v>
      </c>
      <c r="C81" s="57">
        <v>10000</v>
      </c>
      <c r="D81" s="38">
        <v>0.22133414969944143</v>
      </c>
      <c r="E81" s="38">
        <v>0.21813099803338321</v>
      </c>
      <c r="F81" s="38">
        <v>0.21492788536257779</v>
      </c>
      <c r="G81" s="38">
        <v>0.21172491340963151</v>
      </c>
      <c r="H81" s="38">
        <v>0.20852218212152418</v>
      </c>
      <c r="L81" s="232">
        <v>10</v>
      </c>
      <c r="P81" s="2"/>
      <c r="Q81" s="56"/>
      <c r="R81" s="56"/>
      <c r="S81" s="56"/>
      <c r="T81" s="56"/>
      <c r="U81" s="56"/>
      <c r="W81" s="23"/>
      <c r="X81" s="23"/>
      <c r="Y81" s="23"/>
      <c r="Z81" s="23"/>
      <c r="AA81" s="23"/>
      <c r="AB81" s="23"/>
      <c r="AC81" s="23"/>
      <c r="AD81" s="23"/>
      <c r="AE81" s="23"/>
      <c r="AF81" s="23"/>
      <c r="AG81" s="23"/>
      <c r="AH81" s="23"/>
      <c r="AI81" s="23"/>
      <c r="AJ81" s="23"/>
      <c r="AK81" s="23"/>
      <c r="AL81" s="23"/>
      <c r="AM81" s="23"/>
      <c r="AN81" s="23"/>
      <c r="AO81" s="23"/>
      <c r="AP81" s="23"/>
      <c r="AQ81" s="23"/>
      <c r="AR81" s="23"/>
      <c r="AS81" s="23"/>
      <c r="AT81" s="23"/>
      <c r="AU81" s="23"/>
      <c r="AV81" s="23"/>
      <c r="AW81" s="23"/>
      <c r="AX81" s="23"/>
      <c r="AY81" s="10"/>
      <c r="AZ81" s="10"/>
    </row>
    <row r="82" spans="1:52" s="3" customFormat="1" ht="15" customHeight="1">
      <c r="C82" s="10">
        <v>8000</v>
      </c>
      <c r="D82" s="38">
        <v>0.22534790377675296</v>
      </c>
      <c r="E82" s="38">
        <v>0.22211898782353434</v>
      </c>
      <c r="F82" s="38">
        <v>0.21888996635116009</v>
      </c>
      <c r="G82" s="38">
        <v>0.21566094554207793</v>
      </c>
      <c r="H82" s="38">
        <v>0.21243202994178523</v>
      </c>
      <c r="P82" s="2"/>
      <c r="Q82" s="56"/>
      <c r="R82" s="56"/>
      <c r="S82" s="56"/>
      <c r="T82" s="56"/>
      <c r="U82" s="56"/>
      <c r="W82" s="23"/>
      <c r="X82" s="23"/>
      <c r="Y82" s="23"/>
      <c r="Z82" s="23"/>
      <c r="AA82" s="23"/>
      <c r="AB82" s="23"/>
      <c r="AC82" s="23"/>
      <c r="AD82" s="23"/>
      <c r="AE82" s="23"/>
      <c r="AF82" s="23"/>
      <c r="AG82" s="23"/>
      <c r="AH82" s="23"/>
      <c r="AI82" s="23"/>
      <c r="AJ82" s="23"/>
      <c r="AK82" s="23"/>
      <c r="AL82" s="23"/>
      <c r="AM82" s="23"/>
      <c r="AN82" s="23"/>
      <c r="AO82" s="23"/>
      <c r="AP82" s="23"/>
      <c r="AQ82" s="23"/>
      <c r="AR82" s="23"/>
      <c r="AS82" s="23"/>
      <c r="AT82" s="23"/>
      <c r="AU82" s="23"/>
      <c r="AV82" s="23"/>
      <c r="AW82" s="23"/>
      <c r="AX82" s="23"/>
      <c r="AY82" s="10"/>
      <c r="AZ82" s="10"/>
    </row>
    <row r="83" spans="1:52" s="3" customFormat="1" ht="15" customHeight="1">
      <c r="C83" s="10">
        <v>6000</v>
      </c>
      <c r="D83" s="38">
        <v>0.22942664127518508</v>
      </c>
      <c r="E83" s="38">
        <v>0.22617175008284662</v>
      </c>
      <c r="F83" s="38">
        <v>0.22291659955236587</v>
      </c>
      <c r="G83" s="38">
        <v>0.21966130027933928</v>
      </c>
      <c r="H83" s="38">
        <v>0.21640596137181167</v>
      </c>
      <c r="P83" s="2"/>
      <c r="Q83" s="56"/>
      <c r="R83" s="56"/>
      <c r="S83" s="56"/>
      <c r="T83" s="56"/>
      <c r="U83" s="56"/>
      <c r="W83" s="23"/>
      <c r="X83" s="23"/>
      <c r="Y83" s="23"/>
      <c r="Z83" s="23"/>
      <c r="AA83" s="23"/>
      <c r="AB83" s="23"/>
      <c r="AC83" s="23"/>
      <c r="AD83" s="23"/>
      <c r="AE83" s="23"/>
      <c r="AF83" s="23"/>
      <c r="AG83" s="23"/>
      <c r="AH83" s="23"/>
      <c r="AI83" s="23"/>
      <c r="AJ83" s="23"/>
      <c r="AK83" s="23"/>
      <c r="AL83" s="23"/>
      <c r="AM83" s="23"/>
      <c r="AN83" s="23"/>
      <c r="AO83" s="23"/>
      <c r="AP83" s="23"/>
      <c r="AQ83" s="23"/>
      <c r="AR83" s="23"/>
      <c r="AS83" s="23"/>
      <c r="AT83" s="23"/>
      <c r="AU83" s="23"/>
      <c r="AV83" s="23"/>
      <c r="AW83" s="23"/>
      <c r="AX83" s="23"/>
      <c r="AY83" s="10"/>
      <c r="AZ83" s="10"/>
    </row>
    <row r="84" spans="1:52" s="3" customFormat="1" ht="15" customHeight="1">
      <c r="P84" s="2"/>
      <c r="Q84" s="56"/>
      <c r="R84" s="56"/>
      <c r="S84" s="56"/>
      <c r="T84" s="56"/>
      <c r="U84" s="56"/>
      <c r="W84" s="23"/>
      <c r="X84" s="23"/>
      <c r="Y84" s="23"/>
      <c r="Z84" s="23"/>
      <c r="AA84" s="23"/>
      <c r="AB84" s="23"/>
      <c r="AC84" s="23"/>
      <c r="AD84" s="23"/>
      <c r="AE84" s="23"/>
      <c r="AF84" s="23"/>
      <c r="AG84" s="23"/>
      <c r="AH84" s="23"/>
      <c r="AI84" s="23"/>
      <c r="AJ84" s="23"/>
      <c r="AK84" s="23"/>
      <c r="AL84" s="23"/>
      <c r="AM84" s="23"/>
      <c r="AN84" s="23"/>
      <c r="AO84" s="23"/>
      <c r="AP84" s="23"/>
      <c r="AQ84" s="23"/>
      <c r="AR84" s="23"/>
      <c r="AS84" s="23"/>
      <c r="AT84" s="23"/>
      <c r="AU84" s="23"/>
      <c r="AV84" s="23"/>
      <c r="AW84" s="23"/>
      <c r="AX84" s="23"/>
      <c r="AY84" s="10"/>
      <c r="AZ84" s="10"/>
    </row>
    <row r="85" spans="1:52" s="3" customFormat="1" ht="15" customHeight="1">
      <c r="P85" s="2"/>
      <c r="Q85" s="58"/>
      <c r="R85" s="58"/>
      <c r="S85" s="58"/>
      <c r="T85" s="58"/>
      <c r="U85" s="56"/>
      <c r="W85" s="23"/>
      <c r="X85" s="23"/>
      <c r="Y85" s="23"/>
      <c r="Z85" s="23"/>
      <c r="AA85" s="23"/>
      <c r="AB85" s="23"/>
      <c r="AC85" s="23"/>
      <c r="AD85" s="23"/>
      <c r="AE85" s="23"/>
      <c r="AF85" s="23"/>
      <c r="AG85" s="23"/>
      <c r="AH85" s="23"/>
      <c r="AI85" s="23"/>
      <c r="AJ85" s="23"/>
      <c r="AK85" s="23"/>
      <c r="AL85" s="23"/>
      <c r="AM85" s="23"/>
      <c r="AN85" s="23"/>
      <c r="AO85" s="23"/>
      <c r="AP85" s="23"/>
      <c r="AQ85" s="23"/>
      <c r="AR85" s="23"/>
      <c r="AS85" s="23"/>
      <c r="AT85" s="23"/>
      <c r="AU85" s="23"/>
      <c r="AV85" s="23"/>
      <c r="AW85" s="23"/>
      <c r="AX85" s="23"/>
      <c r="AY85" s="10"/>
      <c r="AZ85" s="10"/>
    </row>
    <row r="86" spans="1:52" s="3" customFormat="1" ht="15" customHeight="1">
      <c r="D86" s="424" t="s">
        <v>0</v>
      </c>
      <c r="E86" s="424"/>
      <c r="F86" s="424"/>
      <c r="G86" s="424"/>
      <c r="H86" s="424"/>
      <c r="L86" s="231" t="s">
        <v>194</v>
      </c>
      <c r="P86" s="2"/>
      <c r="Q86" s="56"/>
      <c r="R86" s="56"/>
      <c r="S86" s="56"/>
      <c r="T86" s="56"/>
      <c r="U86" s="56"/>
      <c r="W86" s="23"/>
      <c r="X86" s="23"/>
      <c r="Y86" s="23"/>
      <c r="Z86" s="23"/>
      <c r="AA86" s="23"/>
      <c r="AB86" s="23"/>
      <c r="AC86" s="23"/>
      <c r="AD86" s="23"/>
      <c r="AE86" s="23"/>
      <c r="AF86" s="23"/>
      <c r="AG86" s="23"/>
      <c r="AH86" s="23"/>
      <c r="AI86" s="23"/>
      <c r="AJ86" s="23"/>
      <c r="AK86" s="23"/>
      <c r="AL86" s="23"/>
      <c r="AM86" s="23"/>
      <c r="AN86" s="23"/>
      <c r="AO86" s="23"/>
      <c r="AP86" s="23"/>
      <c r="AQ86" s="23"/>
      <c r="AR86" s="23"/>
      <c r="AS86" s="23"/>
      <c r="AT86" s="23"/>
      <c r="AU86" s="23"/>
      <c r="AV86" s="23"/>
      <c r="AW86" s="23"/>
      <c r="AX86" s="23"/>
      <c r="AY86" s="10"/>
      <c r="AZ86" s="10"/>
    </row>
    <row r="87" spans="1:52" s="3" customFormat="1" ht="15" customHeight="1">
      <c r="C87" s="38">
        <v>0.21492788536257779</v>
      </c>
      <c r="D87" s="10">
        <v>9750000</v>
      </c>
      <c r="E87" s="10">
        <v>9500000</v>
      </c>
      <c r="F87" s="57">
        <v>9250000</v>
      </c>
      <c r="G87" s="10">
        <v>9000000</v>
      </c>
      <c r="H87" s="10">
        <v>8750000</v>
      </c>
      <c r="L87" s="232">
        <v>250000</v>
      </c>
      <c r="P87" s="2"/>
      <c r="Q87" s="56"/>
      <c r="R87" s="56"/>
      <c r="S87" s="56"/>
      <c r="T87" s="56"/>
      <c r="U87" s="56"/>
      <c r="W87" s="23"/>
      <c r="X87" s="23"/>
      <c r="Y87" s="23"/>
      <c r="Z87" s="23"/>
      <c r="AA87" s="23"/>
      <c r="AB87" s="23"/>
      <c r="AC87" s="23"/>
      <c r="AD87" s="23"/>
      <c r="AE87" s="23"/>
      <c r="AF87" s="23"/>
      <c r="AG87" s="23"/>
      <c r="AH87" s="23"/>
      <c r="AI87" s="23"/>
      <c r="AJ87" s="23"/>
      <c r="AK87" s="23"/>
      <c r="AL87" s="23"/>
      <c r="AM87" s="23"/>
      <c r="AN87" s="23"/>
      <c r="AO87" s="23"/>
      <c r="AP87" s="23"/>
      <c r="AQ87" s="23"/>
      <c r="AR87" s="23"/>
      <c r="AS87" s="23"/>
      <c r="AT87" s="23"/>
      <c r="AU87" s="23"/>
      <c r="AV87" s="23"/>
      <c r="AW87" s="23"/>
      <c r="AX87" s="23"/>
      <c r="AY87" s="10"/>
      <c r="AZ87" s="10"/>
    </row>
    <row r="88" spans="1:52" ht="15" customHeight="1">
      <c r="A88" s="3"/>
      <c r="B88" s="3"/>
      <c r="C88" s="240">
        <v>7.0000000000000007E-2</v>
      </c>
      <c r="D88" s="38">
        <v>0.12813757134015802</v>
      </c>
      <c r="E88" s="38">
        <v>0.14367628874521388</v>
      </c>
      <c r="F88" s="38">
        <v>0.1600913535481816</v>
      </c>
      <c r="G88" s="38">
        <v>0.17742958530383701</v>
      </c>
      <c r="H88" s="38">
        <v>0.19573825842664738</v>
      </c>
      <c r="L88" s="231"/>
      <c r="V88" s="60"/>
    </row>
    <row r="89" spans="1:52" ht="15" customHeight="1">
      <c r="B89" s="3"/>
      <c r="C89" s="240">
        <v>6.5000000000000002E-2</v>
      </c>
      <c r="D89" s="38">
        <v>0.14312765503749336</v>
      </c>
      <c r="E89" s="38">
        <v>0.15785129341548809</v>
      </c>
      <c r="F89" s="38">
        <v>0.17342748142673203</v>
      </c>
      <c r="G89" s="38">
        <v>0.18990888712936593</v>
      </c>
      <c r="H89" s="38">
        <v>0.20734958004824855</v>
      </c>
      <c r="L89" s="231" t="s">
        <v>195</v>
      </c>
      <c r="V89" s="60"/>
    </row>
    <row r="90" spans="1:52" ht="15" customHeight="1">
      <c r="B90" s="3" t="s">
        <v>88</v>
      </c>
      <c r="C90" s="59">
        <v>0.06</v>
      </c>
      <c r="D90" s="38">
        <v>0.15800353827045988</v>
      </c>
      <c r="E90" s="38">
        <v>0.17202410750753971</v>
      </c>
      <c r="F90" s="38">
        <v>0.18686785864361211</v>
      </c>
      <c r="G90" s="38">
        <v>0.20259115334253952</v>
      </c>
      <c r="H90" s="38">
        <v>0.21925276701613572</v>
      </c>
      <c r="L90" s="233">
        <v>5.0000000000000001E-3</v>
      </c>
      <c r="V90" s="60"/>
    </row>
    <row r="91" spans="1:52" ht="15" customHeight="1">
      <c r="C91" s="240">
        <v>5.5E-2</v>
      </c>
      <c r="D91" s="38">
        <v>0.17303796258592063</v>
      </c>
      <c r="E91" s="38">
        <v>0.18643638890067837</v>
      </c>
      <c r="F91" s="38">
        <v>0.20062585311453129</v>
      </c>
      <c r="G91" s="38">
        <v>0.21566475195412682</v>
      </c>
      <c r="H91" s="38">
        <v>0.23161482528096067</v>
      </c>
      <c r="V91" s="60"/>
    </row>
    <row r="92" spans="1:52" ht="15" customHeight="1">
      <c r="C92" s="240">
        <v>0.05</v>
      </c>
      <c r="D92" s="38">
        <v>0.18849865642274177</v>
      </c>
      <c r="E92" s="38">
        <v>0.20133452315255362</v>
      </c>
      <c r="F92" s="38">
        <v>0.21492788536257779</v>
      </c>
      <c r="G92" s="38">
        <v>0.22933790473506899</v>
      </c>
      <c r="H92" s="38">
        <v>0.24462787090216009</v>
      </c>
      <c r="I92" s="3"/>
      <c r="J92" s="60"/>
      <c r="K92" s="3"/>
      <c r="L92" s="3"/>
      <c r="V92" s="60"/>
    </row>
    <row r="93" spans="1:52" ht="15" customHeight="1">
      <c r="C93" s="59"/>
      <c r="D93" s="38"/>
      <c r="E93" s="38"/>
      <c r="F93" s="38"/>
      <c r="G93" s="38"/>
      <c r="H93" s="38"/>
      <c r="I93" s="3"/>
      <c r="J93" s="3"/>
      <c r="K93" s="3"/>
      <c r="L93" s="3"/>
      <c r="V93" s="61"/>
    </row>
    <row r="94" spans="1:52" ht="15" customHeight="1">
      <c r="I94" s="3"/>
      <c r="V94" s="3"/>
    </row>
    <row r="95" spans="1:52" ht="15" customHeight="1">
      <c r="D95" s="424" t="s">
        <v>89</v>
      </c>
      <c r="E95" s="424"/>
      <c r="F95" s="424"/>
      <c r="G95" s="424"/>
      <c r="H95" s="424"/>
      <c r="I95" s="3"/>
      <c r="J95" s="62"/>
      <c r="L95" s="231" t="s">
        <v>196</v>
      </c>
      <c r="V95" s="3"/>
    </row>
    <row r="96" spans="1:52" ht="15" customHeight="1">
      <c r="C96" s="5">
        <v>0.21492788536257779</v>
      </c>
      <c r="D96" s="241">
        <v>124</v>
      </c>
      <c r="E96" s="241">
        <v>122</v>
      </c>
      <c r="F96" s="17">
        <v>120</v>
      </c>
      <c r="G96" s="241">
        <v>118</v>
      </c>
      <c r="H96" s="241">
        <v>116</v>
      </c>
      <c r="I96" s="3"/>
      <c r="J96" s="62"/>
      <c r="L96" s="239">
        <v>2</v>
      </c>
      <c r="V96" s="3"/>
    </row>
    <row r="97" spans="2:22" ht="15" customHeight="1">
      <c r="B97" s="3"/>
      <c r="C97" s="241">
        <v>40</v>
      </c>
      <c r="D97" s="38">
        <v>0.15822387549151862</v>
      </c>
      <c r="E97" s="38">
        <v>0.18716705851131188</v>
      </c>
      <c r="F97" s="38">
        <v>0.21077340298133573</v>
      </c>
      <c r="G97" s="38">
        <v>0.21142744397020885</v>
      </c>
      <c r="H97" s="38">
        <v>0.21208833501376567</v>
      </c>
      <c r="I97" s="3"/>
      <c r="J97" s="3"/>
      <c r="L97" s="231"/>
      <c r="M97" s="3"/>
      <c r="N97" s="3"/>
      <c r="O97" s="36"/>
      <c r="P97" s="62"/>
      <c r="Q97" s="62"/>
      <c r="R97" s="62"/>
      <c r="S97" s="62"/>
      <c r="T97" s="62"/>
      <c r="U97" s="62"/>
      <c r="V97" s="3"/>
    </row>
    <row r="98" spans="2:22" ht="15" customHeight="1">
      <c r="C98" s="241">
        <v>38</v>
      </c>
      <c r="D98" s="38">
        <v>0.15975296626469926</v>
      </c>
      <c r="E98" s="38">
        <v>0.1894241829171226</v>
      </c>
      <c r="F98" s="38">
        <v>0.2131804595294835</v>
      </c>
      <c r="G98" s="38">
        <v>0.21386525703290471</v>
      </c>
      <c r="H98" s="38">
        <v>0.21455786997118786</v>
      </c>
      <c r="I98" s="32"/>
      <c r="J98" s="32"/>
      <c r="K98" s="32"/>
      <c r="L98" s="231" t="s">
        <v>197</v>
      </c>
      <c r="M98" s="32"/>
      <c r="N98" s="32"/>
      <c r="O98" s="32"/>
      <c r="P98" s="32"/>
    </row>
    <row r="99" spans="2:22" ht="15" customHeight="1">
      <c r="B99" s="1" t="s">
        <v>85</v>
      </c>
      <c r="C99" s="17">
        <v>36</v>
      </c>
      <c r="D99" s="38">
        <v>0.16106894440427899</v>
      </c>
      <c r="E99" s="38">
        <v>0.19098826031253235</v>
      </c>
      <c r="F99" s="38">
        <v>0.21492788536257779</v>
      </c>
      <c r="G99" s="38">
        <v>0.21564913218364978</v>
      </c>
      <c r="H99" s="38">
        <v>0.21637944605331993</v>
      </c>
      <c r="I99" s="32"/>
      <c r="J99" s="32"/>
      <c r="K99" s="32"/>
      <c r="L99" s="239">
        <v>2</v>
      </c>
      <c r="M99" s="32"/>
      <c r="N99" s="32"/>
      <c r="O99" s="32"/>
      <c r="P99" s="32"/>
    </row>
    <row r="100" spans="2:22" ht="15" customHeight="1">
      <c r="B100" s="32"/>
      <c r="C100" s="241">
        <v>34</v>
      </c>
      <c r="D100" s="38">
        <v>0.1632376252362242</v>
      </c>
      <c r="E100" s="38">
        <v>0.19340537205139929</v>
      </c>
      <c r="F100" s="38">
        <v>0.21752236234501021</v>
      </c>
      <c r="G100" s="38">
        <v>0.21827763164949276</v>
      </c>
      <c r="H100" s="38">
        <v>0.21904305466745444</v>
      </c>
      <c r="I100" s="32"/>
      <c r="J100" s="32"/>
      <c r="M100" s="32"/>
      <c r="N100" s="32"/>
      <c r="O100" s="54"/>
      <c r="P100" s="386"/>
    </row>
    <row r="101" spans="2:22" ht="15" customHeight="1">
      <c r="B101" s="32"/>
      <c r="C101" s="241">
        <v>32</v>
      </c>
      <c r="D101" s="38">
        <v>0.16550751197588798</v>
      </c>
      <c r="E101" s="38">
        <v>0.19594358714998106</v>
      </c>
      <c r="F101" s="38">
        <v>0.22025375252271839</v>
      </c>
      <c r="G101" s="38">
        <v>0.22104509419095697</v>
      </c>
      <c r="H101" s="38">
        <v>0.22184775154039538</v>
      </c>
      <c r="I101" s="32"/>
      <c r="J101" s="32"/>
      <c r="M101" s="32"/>
      <c r="N101" s="32"/>
      <c r="O101" s="32"/>
      <c r="P101" s="32"/>
    </row>
    <row r="102" spans="2:22">
      <c r="B102" s="32"/>
      <c r="C102" s="32"/>
      <c r="D102" s="32"/>
      <c r="E102" s="32"/>
      <c r="F102" s="32"/>
      <c r="G102" s="32"/>
      <c r="H102" s="32"/>
      <c r="I102" s="32"/>
      <c r="J102" s="32"/>
      <c r="M102" s="32"/>
      <c r="N102" s="32"/>
      <c r="O102" s="32"/>
      <c r="P102" s="32"/>
    </row>
    <row r="103" spans="2:22">
      <c r="B103" s="32"/>
      <c r="C103" s="32"/>
      <c r="D103" s="32"/>
      <c r="E103" s="32"/>
      <c r="F103" s="32"/>
      <c r="G103" s="32"/>
      <c r="H103" s="32"/>
      <c r="I103" s="32"/>
      <c r="J103" s="32"/>
      <c r="M103" s="32"/>
      <c r="N103" s="32"/>
      <c r="O103" s="32"/>
      <c r="P103" s="32"/>
    </row>
    <row r="104" spans="2:22">
      <c r="B104" s="32"/>
      <c r="C104" s="32"/>
      <c r="D104" s="32"/>
      <c r="E104" s="32"/>
      <c r="F104" s="32"/>
      <c r="G104" s="32"/>
      <c r="H104" s="32"/>
      <c r="I104" s="32"/>
      <c r="J104" s="32"/>
      <c r="M104" s="32"/>
      <c r="N104" s="32"/>
      <c r="O104" s="32"/>
      <c r="P104" s="32"/>
    </row>
    <row r="105" spans="2:22">
      <c r="B105" s="32"/>
      <c r="C105" s="32"/>
      <c r="D105" s="32"/>
      <c r="E105" s="32"/>
      <c r="F105" s="32"/>
      <c r="G105" s="32"/>
      <c r="H105" s="32"/>
      <c r="I105" s="32"/>
      <c r="J105" s="32"/>
      <c r="M105" s="32"/>
      <c r="N105" s="32"/>
      <c r="O105" s="32"/>
      <c r="P105" s="32"/>
    </row>
    <row r="106" spans="2:22">
      <c r="B106" s="32"/>
      <c r="C106" s="32"/>
      <c r="D106" s="32"/>
      <c r="E106" s="32"/>
      <c r="F106" s="32"/>
      <c r="G106" s="32"/>
      <c r="H106" s="32"/>
      <c r="I106" s="32"/>
      <c r="J106" s="32"/>
      <c r="M106" s="32"/>
      <c r="N106" s="32"/>
      <c r="O106" s="32"/>
      <c r="P106" s="32"/>
    </row>
    <row r="107" spans="2:22">
      <c r="B107" s="32"/>
      <c r="C107" s="32"/>
      <c r="D107" s="32"/>
      <c r="E107" s="32"/>
      <c r="F107" s="32"/>
      <c r="G107" s="32"/>
      <c r="H107" s="32"/>
      <c r="I107" s="32"/>
      <c r="J107" s="32"/>
      <c r="M107" s="32"/>
      <c r="N107" s="32"/>
      <c r="O107" s="32"/>
      <c r="P107" s="32"/>
    </row>
    <row r="108" spans="2:22">
      <c r="B108" s="32"/>
      <c r="C108" s="32"/>
      <c r="D108" s="32"/>
      <c r="E108" s="32"/>
      <c r="F108" s="32"/>
      <c r="G108" s="32"/>
      <c r="H108" s="32"/>
      <c r="I108" s="32"/>
      <c r="J108" s="32"/>
      <c r="M108" s="32"/>
      <c r="N108" s="32"/>
      <c r="O108" s="32"/>
      <c r="P108" s="32"/>
    </row>
    <row r="109" spans="2:22">
      <c r="B109" s="32"/>
      <c r="C109" s="32"/>
      <c r="D109" s="32"/>
      <c r="E109" s="32"/>
      <c r="F109" s="32"/>
      <c r="G109" s="32"/>
      <c r="H109" s="32"/>
      <c r="I109" s="32"/>
      <c r="J109" s="32"/>
      <c r="M109" s="32"/>
      <c r="N109" s="32"/>
      <c r="O109" s="32"/>
      <c r="P109" s="32"/>
    </row>
    <row r="110" spans="2:22">
      <c r="B110" s="32"/>
      <c r="C110" s="32"/>
      <c r="D110" s="32"/>
      <c r="E110" s="32"/>
      <c r="F110" s="32"/>
      <c r="G110" s="32"/>
      <c r="H110" s="32"/>
      <c r="I110" s="32"/>
      <c r="J110" s="32"/>
      <c r="M110" s="32"/>
      <c r="N110" s="32"/>
      <c r="O110" s="32"/>
      <c r="P110" s="32"/>
    </row>
    <row r="111" spans="2:22">
      <c r="B111" s="32"/>
      <c r="C111" s="32"/>
      <c r="D111" s="32"/>
      <c r="E111" s="32"/>
      <c r="F111" s="32"/>
      <c r="G111" s="32"/>
      <c r="H111" s="32"/>
      <c r="I111" s="32"/>
      <c r="J111" s="32"/>
      <c r="M111" s="32"/>
      <c r="N111" s="32"/>
      <c r="O111" s="32"/>
      <c r="P111" s="32"/>
    </row>
    <row r="112" spans="2:22">
      <c r="B112" s="32"/>
      <c r="C112" s="32"/>
      <c r="D112" s="32"/>
      <c r="E112" s="32"/>
      <c r="F112" s="32"/>
      <c r="G112" s="32"/>
      <c r="H112" s="32"/>
      <c r="I112" s="32"/>
      <c r="J112" s="32"/>
      <c r="K112" s="32"/>
      <c r="L112" s="32"/>
      <c r="M112" s="32"/>
      <c r="N112" s="32"/>
      <c r="O112" s="32"/>
      <c r="P112" s="32"/>
    </row>
    <row r="113" spans="2:16">
      <c r="B113" s="32"/>
      <c r="C113" s="32"/>
      <c r="D113" s="32"/>
      <c r="E113" s="32"/>
      <c r="F113" s="32"/>
      <c r="G113" s="32"/>
      <c r="H113" s="32"/>
      <c r="I113" s="32"/>
      <c r="J113" s="32"/>
      <c r="K113" s="32"/>
      <c r="L113" s="32"/>
      <c r="M113" s="32"/>
      <c r="N113" s="32"/>
      <c r="O113" s="32"/>
      <c r="P113" s="32"/>
    </row>
    <row r="114" spans="2:16">
      <c r="B114" s="32"/>
      <c r="C114" s="32"/>
      <c r="D114" s="32"/>
      <c r="E114" s="32"/>
      <c r="F114" s="32"/>
      <c r="G114" s="32"/>
      <c r="H114" s="32"/>
      <c r="I114" s="32"/>
      <c r="J114" s="32"/>
      <c r="K114" s="32"/>
      <c r="L114" s="32"/>
      <c r="M114" s="32"/>
      <c r="N114" s="32"/>
      <c r="O114" s="32"/>
      <c r="P114" s="32"/>
    </row>
    <row r="115" spans="2:16">
      <c r="B115" s="32"/>
      <c r="C115" s="32"/>
      <c r="D115" s="32"/>
      <c r="E115" s="32"/>
      <c r="F115" s="32"/>
      <c r="G115" s="32"/>
      <c r="H115" s="32"/>
      <c r="I115" s="32"/>
      <c r="J115" s="32"/>
      <c r="K115" s="32"/>
      <c r="L115" s="32"/>
      <c r="M115" s="32"/>
      <c r="N115" s="32"/>
      <c r="O115" s="32"/>
      <c r="P115" s="32"/>
    </row>
    <row r="116" spans="2:16">
      <c r="B116" s="32"/>
      <c r="C116" s="32"/>
      <c r="D116" s="32"/>
      <c r="E116" s="32"/>
      <c r="F116" s="32"/>
      <c r="G116" s="32"/>
      <c r="H116" s="32"/>
      <c r="I116" s="32"/>
      <c r="J116" s="32"/>
      <c r="K116" s="32"/>
      <c r="L116" s="32"/>
      <c r="M116" s="32"/>
      <c r="N116" s="32"/>
      <c r="O116" s="32"/>
      <c r="P116" s="32"/>
    </row>
    <row r="117" spans="2:16">
      <c r="B117" s="32"/>
      <c r="C117" s="32"/>
      <c r="D117" s="32"/>
      <c r="E117" s="32"/>
      <c r="F117" s="32"/>
      <c r="G117" s="32"/>
      <c r="H117" s="32"/>
      <c r="I117" s="32"/>
      <c r="J117" s="32"/>
      <c r="K117" s="32"/>
      <c r="L117" s="32"/>
      <c r="M117" s="32"/>
      <c r="N117" s="32"/>
      <c r="O117" s="32"/>
      <c r="P117" s="32"/>
    </row>
    <row r="118" spans="2:16">
      <c r="B118" s="32"/>
      <c r="C118" s="32"/>
      <c r="D118" s="32"/>
      <c r="E118" s="32"/>
      <c r="F118" s="32"/>
      <c r="G118" s="32"/>
      <c r="H118" s="32"/>
      <c r="I118" s="32"/>
      <c r="J118" s="32"/>
      <c r="K118" s="32"/>
      <c r="L118" s="32"/>
      <c r="M118" s="32"/>
      <c r="N118" s="32"/>
      <c r="O118" s="32"/>
      <c r="P118" s="32"/>
    </row>
    <row r="119" spans="2:16">
      <c r="B119" s="32"/>
      <c r="C119" s="32"/>
      <c r="D119" s="32"/>
      <c r="E119" s="32"/>
      <c r="F119" s="32"/>
      <c r="G119" s="32"/>
      <c r="H119" s="32"/>
      <c r="I119" s="32"/>
      <c r="J119" s="32"/>
      <c r="K119" s="32"/>
      <c r="L119" s="32"/>
      <c r="M119" s="32"/>
      <c r="N119" s="32"/>
      <c r="O119" s="32"/>
      <c r="P119" s="32"/>
    </row>
    <row r="120" spans="2:16">
      <c r="B120" s="32"/>
      <c r="C120" s="32"/>
      <c r="D120" s="32"/>
      <c r="E120" s="32"/>
      <c r="F120" s="32"/>
      <c r="G120" s="32"/>
      <c r="H120" s="32"/>
      <c r="I120" s="32"/>
      <c r="J120" s="32"/>
      <c r="K120" s="32"/>
      <c r="L120" s="32"/>
      <c r="M120" s="32"/>
      <c r="N120" s="32"/>
      <c r="O120" s="32"/>
      <c r="P120" s="32"/>
    </row>
    <row r="121" spans="2:16">
      <c r="B121" s="32"/>
      <c r="C121" s="32"/>
      <c r="D121" s="32"/>
      <c r="E121" s="32"/>
      <c r="F121" s="32"/>
      <c r="G121" s="32"/>
      <c r="H121" s="32"/>
      <c r="I121" s="32"/>
      <c r="J121" s="32"/>
      <c r="K121" s="32"/>
      <c r="L121" s="32"/>
      <c r="M121" s="32"/>
      <c r="N121" s="32"/>
      <c r="O121" s="32"/>
      <c r="P121" s="32"/>
    </row>
    <row r="122" spans="2:16">
      <c r="B122" s="32"/>
      <c r="C122" s="32"/>
      <c r="D122" s="32"/>
      <c r="E122" s="32"/>
      <c r="F122" s="32"/>
      <c r="G122" s="32"/>
      <c r="H122" s="32"/>
      <c r="I122" s="32"/>
      <c r="J122" s="32"/>
      <c r="K122" s="32"/>
      <c r="L122" s="32"/>
      <c r="M122" s="32"/>
      <c r="N122" s="32"/>
      <c r="O122" s="32"/>
      <c r="P122" s="32"/>
    </row>
    <row r="123" spans="2:16">
      <c r="B123" s="32"/>
      <c r="C123" s="32"/>
      <c r="D123" s="32"/>
      <c r="E123" s="32"/>
      <c r="F123" s="32"/>
      <c r="G123" s="32"/>
      <c r="H123" s="32"/>
      <c r="I123" s="32"/>
      <c r="J123" s="32"/>
      <c r="K123" s="32"/>
      <c r="L123" s="32"/>
      <c r="M123" s="32"/>
      <c r="N123" s="32"/>
      <c r="O123" s="32"/>
      <c r="P123" s="32"/>
    </row>
    <row r="124" spans="2:16">
      <c r="B124" s="32"/>
      <c r="C124" s="32"/>
      <c r="D124" s="32"/>
      <c r="E124" s="32"/>
      <c r="F124" s="32"/>
      <c r="G124" s="32"/>
      <c r="H124" s="32"/>
      <c r="I124" s="32"/>
      <c r="J124" s="32"/>
      <c r="K124" s="32"/>
      <c r="L124" s="32"/>
      <c r="M124" s="32"/>
      <c r="N124" s="32"/>
      <c r="O124" s="32"/>
      <c r="P124" s="32"/>
    </row>
    <row r="125" spans="2:16">
      <c r="B125" s="32"/>
      <c r="C125" s="32"/>
      <c r="D125" s="32"/>
      <c r="E125" s="32"/>
      <c r="F125" s="32"/>
      <c r="G125" s="32"/>
      <c r="H125" s="32"/>
      <c r="I125" s="32"/>
      <c r="J125" s="32"/>
      <c r="K125" s="32"/>
      <c r="L125" s="32"/>
      <c r="M125" s="32"/>
      <c r="N125" s="32"/>
      <c r="O125" s="32"/>
      <c r="P125" s="32"/>
    </row>
    <row r="126" spans="2:16">
      <c r="B126" s="32"/>
      <c r="C126" s="32"/>
      <c r="D126" s="32"/>
      <c r="E126" s="32"/>
      <c r="F126" s="32"/>
      <c r="G126" s="32"/>
      <c r="H126" s="32"/>
      <c r="I126" s="32"/>
      <c r="J126" s="32"/>
      <c r="K126" s="32"/>
      <c r="L126" s="32"/>
      <c r="M126" s="32"/>
      <c r="N126" s="32"/>
      <c r="O126" s="32"/>
      <c r="P126" s="32"/>
    </row>
    <row r="127" spans="2:16">
      <c r="B127" s="32"/>
      <c r="C127" s="32"/>
      <c r="D127" s="32"/>
      <c r="E127" s="32"/>
      <c r="F127" s="32"/>
      <c r="G127" s="32"/>
      <c r="H127" s="32"/>
      <c r="I127" s="32"/>
      <c r="J127" s="32"/>
      <c r="K127" s="32"/>
      <c r="L127" s="32"/>
      <c r="M127" s="32"/>
      <c r="N127" s="32"/>
      <c r="O127" s="32"/>
      <c r="P127" s="32"/>
    </row>
    <row r="128" spans="2:16">
      <c r="B128" s="32"/>
      <c r="C128" s="32"/>
      <c r="D128" s="32"/>
      <c r="E128" s="32"/>
      <c r="F128" s="32"/>
      <c r="G128" s="32"/>
      <c r="H128" s="32"/>
      <c r="I128" s="32"/>
      <c r="J128" s="32"/>
      <c r="K128" s="32"/>
      <c r="L128" s="32"/>
      <c r="M128" s="32"/>
      <c r="N128" s="32"/>
      <c r="O128" s="32"/>
      <c r="P128" s="32"/>
    </row>
    <row r="129" spans="2:16">
      <c r="B129" s="32"/>
      <c r="C129" s="32"/>
      <c r="D129" s="32"/>
      <c r="E129" s="32"/>
      <c r="F129" s="32"/>
      <c r="G129" s="32"/>
      <c r="H129" s="32"/>
      <c r="I129" s="32"/>
      <c r="J129" s="32"/>
      <c r="K129" s="32"/>
      <c r="L129" s="32"/>
      <c r="M129" s="32"/>
      <c r="N129" s="32"/>
      <c r="O129" s="32"/>
      <c r="P129" s="32"/>
    </row>
    <row r="130" spans="2:16">
      <c r="B130" s="32"/>
      <c r="C130" s="32"/>
      <c r="D130" s="32"/>
      <c r="E130" s="32"/>
      <c r="F130" s="32"/>
      <c r="G130" s="32"/>
      <c r="H130" s="32"/>
      <c r="I130" s="32"/>
      <c r="J130" s="32"/>
      <c r="K130" s="32"/>
      <c r="L130" s="32"/>
      <c r="M130" s="32"/>
      <c r="N130" s="32"/>
      <c r="O130" s="32"/>
      <c r="P130" s="32"/>
    </row>
    <row r="131" spans="2:16">
      <c r="B131" s="32"/>
      <c r="C131" s="32"/>
      <c r="D131" s="32"/>
      <c r="E131" s="32"/>
      <c r="F131" s="32"/>
      <c r="G131" s="32"/>
      <c r="H131" s="32"/>
      <c r="I131" s="32"/>
      <c r="J131" s="32"/>
      <c r="K131" s="32"/>
      <c r="L131" s="32"/>
      <c r="M131" s="32"/>
      <c r="N131" s="32"/>
      <c r="O131" s="32"/>
      <c r="P131" s="32"/>
    </row>
    <row r="132" spans="2:16">
      <c r="B132" s="32"/>
      <c r="C132" s="32"/>
      <c r="D132" s="32"/>
      <c r="E132" s="32"/>
      <c r="F132" s="32"/>
      <c r="G132" s="32"/>
      <c r="H132" s="32"/>
      <c r="I132" s="32"/>
      <c r="J132" s="32"/>
      <c r="K132" s="32"/>
      <c r="L132" s="32"/>
      <c r="M132" s="32"/>
      <c r="N132" s="32"/>
      <c r="O132" s="32"/>
      <c r="P132" s="32"/>
    </row>
    <row r="133" spans="2:16">
      <c r="B133" s="32"/>
      <c r="C133" s="32"/>
      <c r="D133" s="32"/>
      <c r="E133" s="32"/>
      <c r="F133" s="32"/>
      <c r="G133" s="32"/>
      <c r="H133" s="32"/>
      <c r="I133" s="32"/>
      <c r="J133" s="32"/>
      <c r="K133" s="32"/>
      <c r="L133" s="32"/>
      <c r="M133" s="32"/>
      <c r="N133" s="32"/>
      <c r="O133" s="32"/>
      <c r="P133" s="32"/>
    </row>
    <row r="134" spans="2:16">
      <c r="B134" s="32"/>
      <c r="C134" s="32"/>
      <c r="D134" s="32"/>
      <c r="E134" s="32"/>
      <c r="F134" s="32"/>
      <c r="G134" s="32"/>
      <c r="H134" s="32"/>
      <c r="I134" s="32"/>
      <c r="J134" s="32"/>
      <c r="K134" s="32"/>
      <c r="L134" s="32"/>
      <c r="M134" s="32"/>
      <c r="N134" s="32"/>
      <c r="O134" s="32"/>
      <c r="P134" s="32"/>
    </row>
    <row r="135" spans="2:16">
      <c r="B135" s="32"/>
      <c r="C135" s="32"/>
      <c r="D135" s="32"/>
      <c r="E135" s="32"/>
      <c r="F135" s="32"/>
      <c r="G135" s="32"/>
      <c r="H135" s="32"/>
      <c r="I135" s="32"/>
      <c r="J135" s="32"/>
      <c r="K135" s="32"/>
      <c r="L135" s="32"/>
      <c r="M135" s="32"/>
      <c r="N135" s="32"/>
      <c r="O135" s="32"/>
      <c r="P135" s="32"/>
    </row>
    <row r="136" spans="2:16">
      <c r="B136" s="32"/>
      <c r="C136" s="32"/>
      <c r="D136" s="32"/>
      <c r="E136" s="32"/>
      <c r="F136" s="32"/>
      <c r="G136" s="32"/>
      <c r="H136" s="32"/>
      <c r="I136" s="32"/>
      <c r="J136" s="32"/>
      <c r="K136" s="32"/>
      <c r="L136" s="32"/>
      <c r="M136" s="32"/>
      <c r="N136" s="32"/>
      <c r="O136" s="32"/>
      <c r="P136" s="32"/>
    </row>
    <row r="137" spans="2:16">
      <c r="B137" s="32"/>
      <c r="C137" s="32"/>
      <c r="D137" s="32"/>
      <c r="E137" s="32"/>
      <c r="F137" s="32"/>
      <c r="G137" s="32"/>
      <c r="H137" s="32"/>
      <c r="I137" s="32"/>
      <c r="J137" s="32"/>
      <c r="K137" s="32"/>
      <c r="L137" s="32"/>
      <c r="M137" s="32"/>
      <c r="N137" s="32"/>
      <c r="O137" s="32"/>
      <c r="P137" s="32"/>
    </row>
    <row r="138" spans="2:16">
      <c r="B138" s="32"/>
      <c r="C138" s="32"/>
      <c r="D138" s="32"/>
      <c r="E138" s="32"/>
      <c r="F138" s="32"/>
      <c r="G138" s="32"/>
      <c r="H138" s="32"/>
      <c r="I138" s="32"/>
      <c r="J138" s="32"/>
      <c r="K138" s="32"/>
      <c r="L138" s="32"/>
      <c r="M138" s="32"/>
      <c r="N138" s="32"/>
      <c r="O138" s="32"/>
      <c r="P138" s="32"/>
    </row>
    <row r="139" spans="2:16">
      <c r="B139" s="32"/>
      <c r="C139" s="32"/>
      <c r="D139" s="32"/>
      <c r="E139" s="32"/>
      <c r="F139" s="32"/>
      <c r="G139" s="32"/>
      <c r="H139" s="32"/>
      <c r="I139" s="32"/>
      <c r="J139" s="32"/>
      <c r="K139" s="32"/>
      <c r="L139" s="32"/>
      <c r="M139" s="32"/>
      <c r="N139" s="32"/>
      <c r="O139" s="32"/>
      <c r="P139" s="32"/>
    </row>
    <row r="140" spans="2:16">
      <c r="B140" s="32"/>
      <c r="C140" s="32"/>
      <c r="D140" s="32"/>
      <c r="E140" s="32"/>
      <c r="F140" s="32"/>
      <c r="G140" s="32"/>
      <c r="H140" s="32"/>
      <c r="I140" s="32"/>
      <c r="J140" s="32"/>
      <c r="K140" s="32"/>
      <c r="L140" s="32"/>
      <c r="M140" s="32"/>
      <c r="N140" s="32"/>
      <c r="O140" s="32"/>
      <c r="P140" s="32"/>
    </row>
    <row r="141" spans="2:16">
      <c r="B141" s="32"/>
      <c r="C141" s="32"/>
      <c r="D141" s="32"/>
      <c r="E141" s="32"/>
      <c r="F141" s="32"/>
      <c r="G141" s="32"/>
      <c r="H141" s="32"/>
      <c r="I141" s="32"/>
      <c r="J141" s="32"/>
      <c r="K141" s="32"/>
      <c r="L141" s="32"/>
      <c r="M141" s="32"/>
      <c r="N141" s="32"/>
      <c r="O141" s="32"/>
      <c r="P141" s="32"/>
    </row>
    <row r="142" spans="2:16">
      <c r="B142" s="32"/>
      <c r="C142" s="32"/>
      <c r="D142" s="32"/>
      <c r="E142" s="32"/>
      <c r="F142" s="32"/>
      <c r="G142" s="32"/>
      <c r="H142" s="32"/>
      <c r="I142" s="32"/>
      <c r="J142" s="32"/>
      <c r="K142" s="32"/>
      <c r="L142" s="32"/>
      <c r="M142" s="32"/>
      <c r="N142" s="32"/>
      <c r="O142" s="32"/>
      <c r="P142" s="32"/>
    </row>
    <row r="143" spans="2:16">
      <c r="B143" s="32"/>
      <c r="C143" s="32"/>
      <c r="D143" s="32"/>
      <c r="E143" s="32"/>
      <c r="F143" s="32"/>
      <c r="G143" s="32"/>
      <c r="H143" s="32"/>
      <c r="I143" s="32"/>
      <c r="J143" s="32"/>
      <c r="K143" s="32"/>
      <c r="L143" s="32"/>
      <c r="M143" s="32"/>
      <c r="N143" s="32"/>
      <c r="O143" s="32"/>
      <c r="P143" s="32"/>
    </row>
    <row r="144" spans="2:16">
      <c r="B144" s="32"/>
      <c r="C144" s="32"/>
      <c r="D144" s="32"/>
      <c r="E144" s="32"/>
      <c r="F144" s="32"/>
      <c r="G144" s="32"/>
      <c r="H144" s="32"/>
      <c r="I144" s="32"/>
      <c r="J144" s="32"/>
      <c r="K144" s="32"/>
      <c r="L144" s="32"/>
      <c r="M144" s="32"/>
      <c r="N144" s="32"/>
      <c r="O144" s="32"/>
      <c r="P144" s="32"/>
    </row>
    <row r="145" spans="2:16">
      <c r="B145" s="32"/>
      <c r="C145" s="32"/>
      <c r="D145" s="32"/>
      <c r="E145" s="32"/>
      <c r="F145" s="32"/>
      <c r="G145" s="32"/>
      <c r="H145" s="32"/>
      <c r="I145" s="32"/>
      <c r="J145" s="32"/>
      <c r="K145" s="32"/>
      <c r="L145" s="32"/>
      <c r="M145" s="32"/>
      <c r="N145" s="32"/>
      <c r="O145" s="32"/>
      <c r="P145" s="32"/>
    </row>
    <row r="146" spans="2:16">
      <c r="B146" s="32"/>
      <c r="C146" s="32"/>
      <c r="D146" s="32"/>
      <c r="E146" s="32"/>
      <c r="F146" s="32"/>
      <c r="G146" s="32"/>
      <c r="H146" s="32"/>
      <c r="I146" s="32"/>
      <c r="J146" s="32"/>
      <c r="K146" s="32"/>
      <c r="L146" s="32"/>
      <c r="M146" s="32"/>
      <c r="N146" s="32"/>
      <c r="O146" s="32"/>
      <c r="P146" s="32"/>
    </row>
    <row r="147" spans="2:16">
      <c r="B147" s="32"/>
      <c r="C147" s="32"/>
      <c r="D147" s="32"/>
      <c r="E147" s="32"/>
      <c r="F147" s="32"/>
      <c r="G147" s="32"/>
      <c r="H147" s="32"/>
      <c r="I147" s="32"/>
      <c r="J147" s="32"/>
      <c r="K147" s="32"/>
      <c r="L147" s="32"/>
      <c r="M147" s="32"/>
      <c r="N147" s="32"/>
      <c r="O147" s="32"/>
      <c r="P147" s="32"/>
    </row>
    <row r="148" spans="2:16">
      <c r="B148" s="32"/>
      <c r="C148" s="32"/>
      <c r="D148" s="32"/>
      <c r="E148" s="32"/>
      <c r="F148" s="32"/>
      <c r="G148" s="32"/>
      <c r="H148" s="32"/>
      <c r="I148" s="32"/>
      <c r="J148" s="32"/>
      <c r="K148" s="32"/>
      <c r="L148" s="32"/>
      <c r="M148" s="32"/>
      <c r="N148" s="32"/>
      <c r="O148" s="32"/>
      <c r="P148" s="32"/>
    </row>
    <row r="149" spans="2:16">
      <c r="B149" s="32"/>
      <c r="C149" s="32"/>
      <c r="D149" s="32"/>
      <c r="E149" s="32"/>
      <c r="F149" s="32"/>
      <c r="G149" s="32"/>
      <c r="H149" s="32"/>
      <c r="I149" s="32"/>
      <c r="J149" s="32"/>
      <c r="K149" s="32"/>
      <c r="L149" s="32"/>
      <c r="M149" s="32"/>
      <c r="N149" s="32"/>
      <c r="O149" s="32"/>
      <c r="P149" s="32"/>
    </row>
    <row r="150" spans="2:16">
      <c r="B150" s="32"/>
      <c r="C150" s="32"/>
      <c r="D150" s="32"/>
      <c r="E150" s="32"/>
      <c r="F150" s="32"/>
      <c r="G150" s="32"/>
      <c r="H150" s="32"/>
      <c r="I150" s="32"/>
      <c r="J150" s="32"/>
      <c r="K150" s="32"/>
      <c r="L150" s="32"/>
      <c r="M150" s="32"/>
      <c r="N150" s="32"/>
      <c r="O150" s="32"/>
      <c r="P150" s="32"/>
    </row>
    <row r="151" spans="2:16">
      <c r="B151" s="32"/>
      <c r="C151" s="32"/>
      <c r="D151" s="32"/>
      <c r="E151" s="32"/>
      <c r="F151" s="32"/>
      <c r="G151" s="32"/>
      <c r="H151" s="32"/>
      <c r="I151" s="32"/>
      <c r="J151" s="32"/>
      <c r="K151" s="32"/>
      <c r="L151" s="32"/>
      <c r="M151" s="32"/>
      <c r="N151" s="32"/>
      <c r="O151" s="32"/>
      <c r="P151" s="32"/>
    </row>
    <row r="152" spans="2:16">
      <c r="B152" s="32"/>
      <c r="C152" s="32"/>
      <c r="D152" s="32"/>
      <c r="E152" s="32"/>
      <c r="F152" s="32"/>
      <c r="G152" s="32"/>
      <c r="H152" s="32"/>
      <c r="I152" s="32"/>
      <c r="J152" s="32"/>
      <c r="K152" s="32"/>
      <c r="L152" s="32"/>
      <c r="M152" s="32"/>
      <c r="N152" s="32"/>
      <c r="O152" s="32"/>
      <c r="P152" s="32"/>
    </row>
    <row r="153" spans="2:16">
      <c r="B153" s="32"/>
      <c r="C153" s="32"/>
      <c r="D153" s="32"/>
      <c r="E153" s="32"/>
      <c r="F153" s="32"/>
      <c r="G153" s="32"/>
      <c r="H153" s="32"/>
      <c r="I153" s="32"/>
      <c r="J153" s="32"/>
      <c r="K153" s="32"/>
      <c r="L153" s="32"/>
      <c r="M153" s="32"/>
      <c r="N153" s="32"/>
      <c r="O153" s="32"/>
      <c r="P153" s="32"/>
    </row>
    <row r="154" spans="2:16">
      <c r="B154" s="32"/>
      <c r="C154" s="32"/>
      <c r="D154" s="32"/>
      <c r="E154" s="32"/>
      <c r="F154" s="32"/>
      <c r="G154" s="32"/>
      <c r="H154" s="32"/>
      <c r="I154" s="32"/>
      <c r="J154" s="32"/>
      <c r="K154" s="32"/>
      <c r="L154" s="32"/>
      <c r="M154" s="32"/>
      <c r="N154" s="32"/>
      <c r="O154" s="32"/>
      <c r="P154" s="32"/>
    </row>
    <row r="155" spans="2:16">
      <c r="B155" s="32"/>
      <c r="C155" s="32"/>
      <c r="D155" s="32"/>
      <c r="E155" s="32"/>
      <c r="F155" s="32"/>
      <c r="G155" s="32"/>
      <c r="H155" s="32"/>
      <c r="I155" s="32"/>
      <c r="J155" s="32"/>
      <c r="K155" s="32"/>
      <c r="L155" s="32"/>
      <c r="M155" s="32"/>
      <c r="N155" s="32"/>
      <c r="O155" s="32"/>
      <c r="P155" s="32"/>
    </row>
    <row r="156" spans="2:16">
      <c r="B156" s="32"/>
      <c r="C156" s="32"/>
      <c r="D156" s="32"/>
      <c r="E156" s="32"/>
      <c r="F156" s="32"/>
      <c r="G156" s="32"/>
      <c r="H156" s="32"/>
      <c r="I156" s="32"/>
      <c r="J156" s="32"/>
      <c r="K156" s="32"/>
      <c r="L156" s="32"/>
      <c r="M156" s="32"/>
      <c r="N156" s="32"/>
      <c r="O156" s="32"/>
      <c r="P156" s="32"/>
    </row>
    <row r="157" spans="2:16">
      <c r="B157" s="32"/>
      <c r="C157" s="32"/>
      <c r="D157" s="32"/>
      <c r="E157" s="32"/>
      <c r="F157" s="32"/>
      <c r="G157" s="32"/>
      <c r="H157" s="32"/>
      <c r="I157" s="32"/>
      <c r="J157" s="32"/>
      <c r="K157" s="32"/>
      <c r="L157" s="32"/>
      <c r="M157" s="32"/>
      <c r="N157" s="32"/>
      <c r="O157" s="32"/>
      <c r="P157" s="32"/>
    </row>
    <row r="158" spans="2:16">
      <c r="B158" s="32"/>
      <c r="C158" s="32"/>
      <c r="D158" s="32"/>
      <c r="E158" s="32"/>
      <c r="F158" s="32"/>
      <c r="G158" s="32"/>
      <c r="H158" s="32"/>
      <c r="I158" s="32"/>
      <c r="J158" s="32"/>
      <c r="K158" s="32"/>
      <c r="L158" s="32"/>
      <c r="M158" s="32"/>
      <c r="N158" s="32"/>
      <c r="O158" s="32"/>
      <c r="P158" s="32"/>
    </row>
    <row r="159" spans="2:16">
      <c r="B159" s="32"/>
      <c r="C159" s="32"/>
      <c r="D159" s="32"/>
      <c r="E159" s="32"/>
      <c r="F159" s="32"/>
      <c r="G159" s="32"/>
      <c r="H159" s="32"/>
      <c r="I159" s="32"/>
      <c r="J159" s="32"/>
      <c r="K159" s="32"/>
      <c r="L159" s="32"/>
      <c r="M159" s="32"/>
      <c r="N159" s="32"/>
      <c r="O159" s="32"/>
      <c r="P159" s="32"/>
    </row>
    <row r="160" spans="2:16">
      <c r="B160" s="32"/>
      <c r="C160" s="32"/>
      <c r="D160" s="32"/>
      <c r="E160" s="32"/>
      <c r="F160" s="32"/>
      <c r="G160" s="32"/>
      <c r="H160" s="32"/>
      <c r="I160" s="32"/>
      <c r="J160" s="32"/>
      <c r="K160" s="32"/>
      <c r="L160" s="32"/>
      <c r="M160" s="32"/>
      <c r="N160" s="32"/>
      <c r="O160" s="32"/>
      <c r="P160" s="32"/>
    </row>
    <row r="161" spans="2:16">
      <c r="B161" s="32"/>
      <c r="C161" s="32"/>
      <c r="D161" s="32"/>
      <c r="E161" s="32"/>
      <c r="F161" s="32"/>
      <c r="G161" s="32"/>
      <c r="H161" s="32"/>
      <c r="I161" s="32"/>
      <c r="J161" s="32"/>
      <c r="K161" s="32"/>
      <c r="L161" s="32"/>
      <c r="M161" s="32"/>
      <c r="N161" s="32"/>
      <c r="O161" s="32"/>
      <c r="P161" s="32"/>
    </row>
    <row r="162" spans="2:16">
      <c r="B162" s="32"/>
      <c r="C162" s="32"/>
      <c r="D162" s="32"/>
      <c r="E162" s="32"/>
      <c r="F162" s="32"/>
      <c r="G162" s="32"/>
      <c r="H162" s="32"/>
      <c r="I162" s="32"/>
      <c r="J162" s="32"/>
      <c r="K162" s="32"/>
      <c r="L162" s="32"/>
      <c r="M162" s="32"/>
      <c r="N162" s="32"/>
      <c r="O162" s="32"/>
      <c r="P162" s="32"/>
    </row>
    <row r="163" spans="2:16">
      <c r="B163" s="32"/>
      <c r="C163" s="32"/>
      <c r="D163" s="32"/>
      <c r="E163" s="32"/>
      <c r="F163" s="32"/>
      <c r="G163" s="32"/>
      <c r="H163" s="32"/>
      <c r="I163" s="32"/>
      <c r="J163" s="32"/>
      <c r="K163" s="32"/>
      <c r="L163" s="32"/>
      <c r="M163" s="32"/>
      <c r="N163" s="32"/>
      <c r="O163" s="32"/>
      <c r="P163" s="32"/>
    </row>
    <row r="164" spans="2:16">
      <c r="B164" s="32"/>
      <c r="C164" s="32"/>
      <c r="D164" s="32"/>
      <c r="E164" s="32"/>
      <c r="F164" s="32"/>
      <c r="G164" s="32"/>
      <c r="H164" s="32"/>
      <c r="I164" s="32"/>
      <c r="J164" s="32"/>
      <c r="K164" s="32"/>
      <c r="L164" s="32"/>
      <c r="M164" s="32"/>
      <c r="N164" s="32"/>
      <c r="O164" s="32"/>
      <c r="P164" s="32"/>
    </row>
    <row r="165" spans="2:16">
      <c r="B165" s="32"/>
      <c r="C165" s="32"/>
      <c r="D165" s="32"/>
      <c r="E165" s="32"/>
      <c r="F165" s="32"/>
      <c r="G165" s="32"/>
      <c r="H165" s="32"/>
      <c r="I165" s="32"/>
      <c r="J165" s="32"/>
      <c r="K165" s="32"/>
      <c r="L165" s="32"/>
      <c r="M165" s="32"/>
      <c r="N165" s="32"/>
      <c r="O165" s="32"/>
      <c r="P165" s="32"/>
    </row>
    <row r="166" spans="2:16">
      <c r="B166" s="32"/>
      <c r="C166" s="32"/>
      <c r="D166" s="32"/>
      <c r="E166" s="32"/>
      <c r="F166" s="32"/>
      <c r="G166" s="32"/>
      <c r="H166" s="32"/>
      <c r="I166" s="32"/>
      <c r="J166" s="32"/>
      <c r="K166" s="32"/>
      <c r="L166" s="32"/>
      <c r="M166" s="32"/>
      <c r="N166" s="32"/>
      <c r="O166" s="32"/>
      <c r="P166" s="32"/>
    </row>
    <row r="167" spans="2:16">
      <c r="B167" s="32"/>
      <c r="C167" s="32"/>
      <c r="D167" s="32"/>
      <c r="E167" s="32"/>
      <c r="F167" s="32"/>
      <c r="G167" s="32"/>
      <c r="H167" s="32"/>
      <c r="I167" s="32"/>
      <c r="J167" s="32"/>
      <c r="K167" s="32"/>
      <c r="L167" s="32"/>
      <c r="M167" s="32"/>
      <c r="N167" s="32"/>
      <c r="O167" s="32"/>
      <c r="P167" s="32"/>
    </row>
    <row r="168" spans="2:16">
      <c r="B168" s="32"/>
      <c r="C168" s="32"/>
      <c r="D168" s="32"/>
      <c r="E168" s="32"/>
      <c r="F168" s="32"/>
      <c r="G168" s="32"/>
      <c r="H168" s="32"/>
      <c r="I168" s="32"/>
      <c r="J168" s="32"/>
      <c r="K168" s="32"/>
      <c r="L168" s="32"/>
      <c r="M168" s="32"/>
      <c r="N168" s="32"/>
      <c r="O168" s="32"/>
      <c r="P168" s="32"/>
    </row>
    <row r="169" spans="2:16">
      <c r="B169" s="32"/>
      <c r="C169" s="32"/>
      <c r="D169" s="32"/>
      <c r="E169" s="32"/>
      <c r="F169" s="32"/>
      <c r="G169" s="32"/>
      <c r="H169" s="32"/>
      <c r="I169" s="32"/>
      <c r="J169" s="32"/>
      <c r="K169" s="32"/>
      <c r="L169" s="32"/>
      <c r="M169" s="32"/>
      <c r="N169" s="32"/>
      <c r="O169" s="32"/>
      <c r="P169" s="32"/>
    </row>
    <row r="170" spans="2:16">
      <c r="B170" s="32"/>
      <c r="C170" s="32"/>
      <c r="D170" s="32"/>
      <c r="E170" s="32"/>
      <c r="F170" s="32"/>
      <c r="G170" s="32"/>
      <c r="H170" s="32"/>
      <c r="I170" s="32"/>
      <c r="J170" s="32"/>
      <c r="K170" s="32"/>
      <c r="L170" s="32"/>
      <c r="M170" s="32"/>
      <c r="N170" s="32"/>
      <c r="O170" s="32"/>
      <c r="P170" s="32"/>
    </row>
    <row r="171" spans="2:16">
      <c r="B171" s="32"/>
      <c r="C171" s="32"/>
      <c r="D171" s="32"/>
      <c r="E171" s="32"/>
      <c r="F171" s="32"/>
      <c r="G171" s="32"/>
      <c r="H171" s="32"/>
      <c r="I171" s="32"/>
      <c r="J171" s="32"/>
      <c r="K171" s="32"/>
      <c r="L171" s="32"/>
      <c r="M171" s="32"/>
      <c r="N171" s="32"/>
      <c r="O171" s="32"/>
      <c r="P171" s="32"/>
    </row>
    <row r="172" spans="2:16">
      <c r="B172" s="32"/>
      <c r="C172" s="32"/>
      <c r="D172" s="32"/>
      <c r="E172" s="32"/>
      <c r="F172" s="32"/>
      <c r="G172" s="32"/>
      <c r="H172" s="32"/>
      <c r="I172" s="32"/>
      <c r="J172" s="32"/>
      <c r="K172" s="32"/>
      <c r="L172" s="32"/>
      <c r="M172" s="32"/>
      <c r="N172" s="32"/>
      <c r="O172" s="32"/>
      <c r="P172" s="32"/>
    </row>
    <row r="173" spans="2:16">
      <c r="B173" s="32"/>
      <c r="C173" s="32"/>
      <c r="D173" s="32"/>
      <c r="E173" s="32"/>
      <c r="F173" s="32"/>
      <c r="G173" s="32"/>
      <c r="H173" s="32"/>
      <c r="I173" s="32"/>
      <c r="J173" s="32"/>
      <c r="K173" s="32"/>
      <c r="L173" s="32"/>
      <c r="M173" s="32"/>
      <c r="N173" s="32"/>
      <c r="O173" s="32"/>
      <c r="P173" s="32"/>
    </row>
    <row r="174" spans="2:16">
      <c r="B174" s="32"/>
      <c r="C174" s="32"/>
      <c r="D174" s="32"/>
      <c r="E174" s="32"/>
      <c r="F174" s="32"/>
      <c r="G174" s="32"/>
      <c r="H174" s="32"/>
      <c r="I174" s="32"/>
      <c r="J174" s="32"/>
      <c r="K174" s="32"/>
      <c r="L174" s="32"/>
      <c r="M174" s="32"/>
      <c r="N174" s="32"/>
      <c r="O174" s="32"/>
      <c r="P174" s="32"/>
    </row>
    <row r="175" spans="2:16">
      <c r="B175" s="32"/>
      <c r="C175" s="32"/>
      <c r="D175" s="32"/>
      <c r="E175" s="32"/>
      <c r="F175" s="32"/>
      <c r="G175" s="32"/>
      <c r="H175" s="32"/>
      <c r="I175" s="32"/>
      <c r="J175" s="32"/>
      <c r="K175" s="32"/>
      <c r="L175" s="32"/>
      <c r="M175" s="32"/>
      <c r="N175" s="32"/>
      <c r="O175" s="32"/>
      <c r="P175" s="32"/>
    </row>
    <row r="176" spans="2:16">
      <c r="B176" s="32"/>
      <c r="C176" s="32"/>
      <c r="D176" s="32"/>
      <c r="E176" s="32"/>
      <c r="F176" s="32"/>
      <c r="G176" s="32"/>
      <c r="H176" s="32"/>
      <c r="I176" s="32"/>
      <c r="J176" s="32"/>
      <c r="K176" s="32"/>
      <c r="L176" s="32"/>
      <c r="M176" s="32"/>
      <c r="N176" s="32"/>
      <c r="O176" s="32"/>
      <c r="P176" s="32"/>
    </row>
    <row r="177" spans="2:16">
      <c r="B177" s="32"/>
      <c r="C177" s="32"/>
      <c r="D177" s="32"/>
      <c r="E177" s="32"/>
      <c r="F177" s="32"/>
      <c r="G177" s="32"/>
      <c r="H177" s="32"/>
      <c r="I177" s="32"/>
      <c r="J177" s="32"/>
      <c r="K177" s="32"/>
      <c r="L177" s="32"/>
      <c r="M177" s="32"/>
      <c r="N177" s="32"/>
      <c r="O177" s="32"/>
      <c r="P177" s="32"/>
    </row>
    <row r="178" spans="2:16">
      <c r="B178" s="32"/>
      <c r="C178" s="32"/>
      <c r="D178" s="32"/>
      <c r="E178" s="32"/>
      <c r="F178" s="32"/>
      <c r="G178" s="32"/>
      <c r="H178" s="32"/>
      <c r="I178" s="32"/>
      <c r="J178" s="32"/>
      <c r="K178" s="32"/>
      <c r="L178" s="32"/>
      <c r="M178" s="32"/>
      <c r="N178" s="32"/>
      <c r="O178" s="32"/>
      <c r="P178" s="32"/>
    </row>
    <row r="179" spans="2:16">
      <c r="B179" s="32"/>
      <c r="C179" s="32"/>
      <c r="D179" s="32"/>
      <c r="E179" s="32"/>
      <c r="F179" s="32"/>
      <c r="G179" s="32"/>
      <c r="H179" s="32"/>
      <c r="I179" s="32"/>
      <c r="J179" s="32"/>
      <c r="K179" s="32"/>
      <c r="L179" s="32"/>
      <c r="M179" s="32"/>
      <c r="N179" s="32"/>
      <c r="O179" s="32"/>
      <c r="P179" s="32"/>
    </row>
    <row r="180" spans="2:16">
      <c r="B180" s="32"/>
      <c r="C180" s="32"/>
      <c r="D180" s="32"/>
      <c r="E180" s="32"/>
      <c r="F180" s="32"/>
      <c r="G180" s="32"/>
      <c r="H180" s="32"/>
      <c r="I180" s="32"/>
      <c r="J180" s="32"/>
      <c r="K180" s="32"/>
      <c r="L180" s="32"/>
      <c r="M180" s="32"/>
      <c r="N180" s="32"/>
      <c r="O180" s="32"/>
      <c r="P180" s="32"/>
    </row>
    <row r="181" spans="2:16">
      <c r="B181" s="32"/>
      <c r="C181" s="32"/>
      <c r="D181" s="32"/>
      <c r="E181" s="32"/>
      <c r="F181" s="32"/>
      <c r="G181" s="32"/>
      <c r="H181" s="32"/>
      <c r="I181" s="32"/>
      <c r="J181" s="32"/>
      <c r="K181" s="32"/>
      <c r="L181" s="32"/>
      <c r="M181" s="32"/>
      <c r="N181" s="32"/>
      <c r="O181" s="32"/>
      <c r="P181" s="32"/>
    </row>
    <row r="182" spans="2:16">
      <c r="B182" s="32"/>
      <c r="C182" s="32"/>
      <c r="D182" s="32"/>
      <c r="E182" s="32"/>
      <c r="F182" s="32"/>
      <c r="G182" s="32"/>
      <c r="H182" s="32"/>
      <c r="I182" s="32"/>
      <c r="J182" s="32"/>
      <c r="K182" s="32"/>
      <c r="L182" s="32"/>
      <c r="M182" s="32"/>
      <c r="N182" s="32"/>
      <c r="O182" s="32"/>
      <c r="P182" s="32"/>
    </row>
    <row r="183" spans="2:16">
      <c r="B183" s="32"/>
      <c r="C183" s="32"/>
      <c r="D183" s="32"/>
      <c r="E183" s="32"/>
      <c r="F183" s="32"/>
      <c r="G183" s="32"/>
      <c r="H183" s="32"/>
      <c r="I183" s="32"/>
      <c r="J183" s="32"/>
      <c r="K183" s="32"/>
      <c r="L183" s="32"/>
      <c r="M183" s="32"/>
      <c r="N183" s="32"/>
      <c r="O183" s="32"/>
      <c r="P183" s="32"/>
    </row>
    <row r="184" spans="2:16">
      <c r="B184" s="32"/>
      <c r="C184" s="32"/>
      <c r="D184" s="32"/>
      <c r="E184" s="32"/>
      <c r="F184" s="32"/>
      <c r="G184" s="32"/>
      <c r="H184" s="32"/>
      <c r="I184" s="32"/>
      <c r="J184" s="32"/>
      <c r="K184" s="32"/>
      <c r="L184" s="32"/>
      <c r="M184" s="32"/>
      <c r="N184" s="32"/>
      <c r="O184" s="32"/>
      <c r="P184" s="32"/>
    </row>
    <row r="185" spans="2:16">
      <c r="B185" s="32"/>
      <c r="C185" s="32"/>
      <c r="D185" s="32"/>
      <c r="E185" s="32"/>
      <c r="F185" s="32"/>
      <c r="G185" s="32"/>
      <c r="H185" s="32"/>
      <c r="I185" s="32"/>
      <c r="J185" s="32"/>
      <c r="K185" s="32"/>
      <c r="L185" s="32"/>
      <c r="M185" s="32"/>
      <c r="N185" s="32"/>
      <c r="O185" s="32"/>
      <c r="P185" s="32"/>
    </row>
    <row r="186" spans="2:16">
      <c r="B186" s="32"/>
      <c r="C186" s="32"/>
      <c r="D186" s="32"/>
      <c r="E186" s="32"/>
      <c r="F186" s="32"/>
      <c r="G186" s="32"/>
      <c r="H186" s="32"/>
      <c r="I186" s="32"/>
      <c r="J186" s="32"/>
      <c r="K186" s="32"/>
      <c r="L186" s="32"/>
      <c r="M186" s="32"/>
      <c r="N186" s="32"/>
      <c r="O186" s="32"/>
      <c r="P186" s="32"/>
    </row>
    <row r="187" spans="2:16">
      <c r="B187" s="32"/>
      <c r="C187" s="32"/>
      <c r="D187" s="32"/>
      <c r="E187" s="32"/>
      <c r="F187" s="32"/>
      <c r="G187" s="32"/>
      <c r="H187" s="32"/>
      <c r="I187" s="32"/>
      <c r="J187" s="32"/>
      <c r="K187" s="32"/>
      <c r="L187" s="32"/>
      <c r="M187" s="32"/>
      <c r="N187" s="32"/>
      <c r="O187" s="32"/>
      <c r="P187" s="32"/>
    </row>
    <row r="188" spans="2:16">
      <c r="B188" s="32"/>
      <c r="C188" s="32"/>
      <c r="D188" s="32"/>
      <c r="E188" s="32"/>
      <c r="F188" s="32"/>
      <c r="G188" s="32"/>
      <c r="H188" s="32"/>
      <c r="I188" s="32"/>
      <c r="J188" s="32"/>
      <c r="K188" s="32"/>
      <c r="L188" s="32"/>
      <c r="M188" s="32"/>
      <c r="N188" s="32"/>
      <c r="O188" s="32"/>
      <c r="P188" s="32"/>
    </row>
    <row r="189" spans="2:16">
      <c r="B189" s="32"/>
      <c r="C189" s="32"/>
      <c r="D189" s="32"/>
      <c r="E189" s="32"/>
      <c r="F189" s="32"/>
      <c r="G189" s="32"/>
      <c r="H189" s="32"/>
      <c r="I189" s="32"/>
      <c r="J189" s="32"/>
      <c r="K189" s="32"/>
      <c r="L189" s="32"/>
      <c r="M189" s="32"/>
      <c r="N189" s="32"/>
      <c r="O189" s="32"/>
      <c r="P189" s="32"/>
    </row>
    <row r="190" spans="2:16">
      <c r="B190" s="32"/>
      <c r="C190" s="32"/>
      <c r="D190" s="32"/>
      <c r="E190" s="32"/>
      <c r="F190" s="32"/>
      <c r="G190" s="32"/>
      <c r="H190" s="32"/>
      <c r="I190" s="32"/>
      <c r="J190" s="32"/>
      <c r="K190" s="32"/>
      <c r="L190" s="32"/>
      <c r="M190" s="32"/>
      <c r="N190" s="32"/>
      <c r="O190" s="32"/>
      <c r="P190" s="32"/>
    </row>
    <row r="191" spans="2:16">
      <c r="B191" s="32"/>
      <c r="C191" s="32"/>
      <c r="D191" s="32"/>
      <c r="E191" s="32"/>
      <c r="F191" s="32"/>
      <c r="G191" s="32"/>
      <c r="H191" s="32"/>
      <c r="I191" s="32"/>
      <c r="J191" s="32"/>
      <c r="K191" s="32"/>
      <c r="L191" s="32"/>
      <c r="M191" s="32"/>
      <c r="N191" s="32"/>
      <c r="O191" s="32"/>
      <c r="P191" s="32"/>
    </row>
    <row r="192" spans="2:16">
      <c r="B192" s="32"/>
      <c r="C192" s="32"/>
      <c r="D192" s="32"/>
      <c r="E192" s="32"/>
      <c r="F192" s="32"/>
      <c r="G192" s="32"/>
      <c r="H192" s="32"/>
      <c r="I192" s="32"/>
      <c r="J192" s="32"/>
      <c r="K192" s="32"/>
      <c r="L192" s="32"/>
      <c r="M192" s="32"/>
      <c r="N192" s="32"/>
      <c r="O192" s="32"/>
      <c r="P192" s="32"/>
    </row>
    <row r="193" spans="2:16">
      <c r="B193" s="32"/>
      <c r="C193" s="32"/>
      <c r="D193" s="32"/>
      <c r="E193" s="32"/>
      <c r="F193" s="32"/>
      <c r="G193" s="32"/>
      <c r="H193" s="32"/>
      <c r="I193" s="32"/>
      <c r="J193" s="32"/>
      <c r="K193" s="32"/>
      <c r="L193" s="32"/>
      <c r="M193" s="32"/>
      <c r="N193" s="32"/>
      <c r="O193" s="32"/>
      <c r="P193" s="32"/>
    </row>
    <row r="194" spans="2:16">
      <c r="B194" s="32"/>
      <c r="C194" s="32"/>
      <c r="D194" s="32"/>
      <c r="E194" s="32"/>
      <c r="F194" s="32"/>
      <c r="G194" s="32"/>
      <c r="H194" s="32"/>
      <c r="I194" s="32"/>
      <c r="J194" s="32"/>
      <c r="K194" s="32"/>
      <c r="L194" s="32"/>
      <c r="M194" s="32"/>
      <c r="N194" s="32"/>
      <c r="O194" s="32"/>
      <c r="P194" s="32"/>
    </row>
    <row r="195" spans="2:16">
      <c r="B195" s="32"/>
      <c r="C195" s="32"/>
      <c r="D195" s="32"/>
      <c r="E195" s="32"/>
      <c r="F195" s="32"/>
      <c r="G195" s="32"/>
      <c r="H195" s="32"/>
      <c r="I195" s="32"/>
      <c r="J195" s="32"/>
      <c r="K195" s="32"/>
      <c r="L195" s="32"/>
      <c r="M195" s="32"/>
      <c r="N195" s="32"/>
      <c r="O195" s="32"/>
      <c r="P195" s="32"/>
    </row>
    <row r="196" spans="2:16">
      <c r="B196" s="32"/>
      <c r="C196" s="32"/>
      <c r="D196" s="32"/>
      <c r="E196" s="32"/>
      <c r="F196" s="32"/>
      <c r="G196" s="32"/>
      <c r="H196" s="32"/>
      <c r="I196" s="32"/>
      <c r="J196" s="32"/>
      <c r="K196" s="32"/>
      <c r="L196" s="32"/>
      <c r="M196" s="32"/>
      <c r="N196" s="32"/>
      <c r="O196" s="32"/>
      <c r="P196" s="32"/>
    </row>
    <row r="197" spans="2:16">
      <c r="B197" s="32"/>
      <c r="C197" s="32"/>
      <c r="D197" s="32"/>
      <c r="E197" s="32"/>
      <c r="F197" s="32"/>
      <c r="G197" s="32"/>
      <c r="H197" s="32"/>
      <c r="I197" s="32"/>
      <c r="J197" s="32"/>
      <c r="K197" s="32"/>
      <c r="L197" s="32"/>
      <c r="M197" s="32"/>
      <c r="N197" s="32"/>
      <c r="O197" s="32"/>
      <c r="P197" s="32"/>
    </row>
    <row r="198" spans="2:16">
      <c r="B198" s="32"/>
      <c r="C198" s="32"/>
      <c r="D198" s="32"/>
      <c r="E198" s="32"/>
      <c r="F198" s="32"/>
      <c r="G198" s="32"/>
      <c r="H198" s="32"/>
    </row>
    <row r="199" spans="2:16">
      <c r="B199" s="32"/>
      <c r="C199" s="32"/>
      <c r="D199" s="32"/>
      <c r="E199" s="32"/>
      <c r="F199" s="32"/>
      <c r="G199" s="32"/>
      <c r="H199" s="32"/>
    </row>
  </sheetData>
  <customSheetViews>
    <customSheetView guid="{AC6D0829-7D33-475A-BFC8-17DE97049707}" scale="70" showGridLines="0" fitToPage="1" topLeftCell="A4">
      <selection activeCell="K14" sqref="K14"/>
      <rowBreaks count="2" manualBreakCount="2">
        <brk id="145" max="65535" man="1"/>
        <brk id="251" max="65535" man="1"/>
      </rowBreaks>
      <pageMargins left="0.25" right="0.25" top="0.17" bottom="0.18" header="0.22" footer="0.1"/>
      <printOptions horizontalCentered="1" verticalCentered="1"/>
      <pageSetup scale="56" orientation="landscape" horizontalDpi="4294967294" verticalDpi="4294967292" r:id="rId1"/>
      <headerFooter alignWithMargins="0"/>
    </customSheetView>
  </customSheetViews>
  <mergeCells count="41">
    <mergeCell ref="AB18:AB19"/>
    <mergeCell ref="AF26:AM26"/>
    <mergeCell ref="AL17:AM17"/>
    <mergeCell ref="AG13:AL13"/>
    <mergeCell ref="AF43:AM43"/>
    <mergeCell ref="AF30:AI30"/>
    <mergeCell ref="AJ30:AM30"/>
    <mergeCell ref="D95:H95"/>
    <mergeCell ref="D77:H77"/>
    <mergeCell ref="B12:H12"/>
    <mergeCell ref="D86:H86"/>
    <mergeCell ref="U12:AC12"/>
    <mergeCell ref="P14:R14"/>
    <mergeCell ref="J44:R44"/>
    <mergeCell ref="B27:H27"/>
    <mergeCell ref="B44:H44"/>
    <mergeCell ref="J12:R12"/>
    <mergeCell ref="L41:M41"/>
    <mergeCell ref="L30:M30"/>
    <mergeCell ref="X58:Y58"/>
    <mergeCell ref="X59:Y59"/>
    <mergeCell ref="Z58:AA58"/>
    <mergeCell ref="Z59:AA59"/>
    <mergeCell ref="X5:Z5"/>
    <mergeCell ref="X6:Z6"/>
    <mergeCell ref="B10:R10"/>
    <mergeCell ref="U10:AM10"/>
    <mergeCell ref="AF12:AM12"/>
    <mergeCell ref="X7:Z8"/>
    <mergeCell ref="B11:R11"/>
    <mergeCell ref="U11:AM11"/>
    <mergeCell ref="Y56:Z56"/>
    <mergeCell ref="AA55:AB55"/>
    <mergeCell ref="AA56:AB56"/>
    <mergeCell ref="AC55:AD55"/>
    <mergeCell ref="AC56:AD56"/>
    <mergeCell ref="AF54:AM54"/>
    <mergeCell ref="J28:R28"/>
    <mergeCell ref="U34:AD34"/>
    <mergeCell ref="U54:AD54"/>
    <mergeCell ref="Y55:Z55"/>
  </mergeCells>
  <phoneticPr fontId="12" type="noConversion"/>
  <conditionalFormatting sqref="X5">
    <cfRule type="containsText" dxfId="13" priority="13" stopIfTrue="1" operator="containsText" text="fix">
      <formula>NOT(ISERROR(SEARCH("fix",X5)))</formula>
    </cfRule>
    <cfRule type="containsText" dxfId="12" priority="14" stopIfTrue="1" operator="containsText" text="all">
      <formula>NOT(ISERROR(SEARCH("all",X5)))</formula>
    </cfRule>
  </conditionalFormatting>
  <conditionalFormatting sqref="X6">
    <cfRule type="containsText" dxfId="11" priority="11" stopIfTrue="1" operator="containsText" text="OK">
      <formula>NOT(ISERROR(SEARCH("OK",X6)))</formula>
    </cfRule>
    <cfRule type="containsText" dxfId="10" priority="12" stopIfTrue="1" operator="containsText" text="Fix">
      <formula>NOT(ISERROR(SEARCH("Fix",X6)))</formula>
    </cfRule>
  </conditionalFormatting>
  <conditionalFormatting sqref="X7">
    <cfRule type="containsText" dxfId="9" priority="10" operator="containsText" text="FIX">
      <formula>NOT(ISERROR(SEARCH("FIX",X7)))</formula>
    </cfRule>
  </conditionalFormatting>
  <conditionalFormatting sqref="S42">
    <cfRule type="containsText" dxfId="8" priority="9" operator="containsText" text="FIX">
      <formula>NOT(ISERROR(SEARCH("FIX",S42)))</formula>
    </cfRule>
  </conditionalFormatting>
  <conditionalFormatting sqref="AG13">
    <cfRule type="containsText" dxfId="7" priority="8" operator="containsText" text="not">
      <formula>NOT(ISERROR(SEARCH("not",AG13)))</formula>
    </cfRule>
  </conditionalFormatting>
  <conditionalFormatting sqref="AC6">
    <cfRule type="containsText" dxfId="6" priority="6" operator="containsText" text="ok">
      <formula>NOT(ISERROR(SEARCH("ok",AC6)))</formula>
    </cfRule>
    <cfRule type="containsText" dxfId="5" priority="7" operator="containsText" text="check">
      <formula>NOT(ISERROR(SEARCH("check",AC6)))</formula>
    </cfRule>
  </conditionalFormatting>
  <conditionalFormatting sqref="R41">
    <cfRule type="containsText" dxfId="4" priority="4" operator="containsText" text="OK">
      <formula>NOT(ISERROR(SEARCH("OK",R41)))</formula>
    </cfRule>
    <cfRule type="containsText" dxfId="3" priority="5" operator="containsText" text="CHECK">
      <formula>NOT(ISERROR(SEARCH("CHECK",R41)))</formula>
    </cfRule>
  </conditionalFormatting>
  <conditionalFormatting sqref="X7:Z8">
    <cfRule type="containsText" dxfId="2" priority="3" operator="containsText" text="OK">
      <formula>NOT(ISERROR(SEARCH("OK",X7)))</formula>
    </cfRule>
  </conditionalFormatting>
  <conditionalFormatting sqref="AC5">
    <cfRule type="containsText" dxfId="1" priority="1" operator="containsText" text="OK">
      <formula>NOT(ISERROR(SEARCH("OK",AC5)))</formula>
    </cfRule>
    <cfRule type="containsText" dxfId="0" priority="2" operator="containsText" text="not">
      <formula>NOT(ISERROR(SEARCH("not",AC5)))</formula>
    </cfRule>
  </conditionalFormatting>
  <dataValidations count="6">
    <dataValidation allowBlank="1" showInputMessage="1" showErrorMessage="1" prompt="Note: you must make the Renovation Schedule to the right reflect the Start Date and Duration input here." sqref="G23"/>
    <dataValidation allowBlank="1" showInputMessage="1" showErrorMessage="1" sqref="C101"/>
    <dataValidation type="whole" operator="greaterThan" allowBlank="1" showInputMessage="1" showErrorMessage="1" errorTitle="REFM Logic Warning" error="Must be greater than the year # in which refinancing occurs." prompt="This value must be greater than the year # in which any refinancing occurs." sqref="H19">
      <formula1>#REF!</formula1>
    </dataValidation>
    <dataValidation type="whole" operator="lessThan" allowBlank="1" showInputMessage="1" showErrorMessage="1" errorTitle="REFM Logic Warning" error="You must fix this timing to occur prior to the anticipated Disposition timing either by decreasing this value or increasing the Asset Hold Period." prompt="Must occur prior to anticipated Disposition month." sqref="AI17">
      <formula1>H18</formula1>
    </dataValidation>
    <dataValidation type="list" allowBlank="1" showInputMessage="1" showErrorMessage="1" sqref="AF30 AJ30">
      <formula1>$AV$16:$AV$18</formula1>
    </dataValidation>
    <dataValidation type="list" allowBlank="1" showInputMessage="1" showErrorMessage="1" sqref="AL17:AM17">
      <formula1>$AV$21:$AV$22</formula1>
    </dataValidation>
  </dataValidations>
  <printOptions horizontalCentered="1" verticalCentered="1"/>
  <pageMargins left="0.25" right="0.25" top="0.17" bottom="0.18" header="0.22" footer="0.1"/>
  <pageSetup paperSize="5" scale="66" orientation="landscape" horizontalDpi="4294967294" verticalDpi="4294967292" r:id="rId2"/>
  <headerFooter alignWithMargins="0"/>
  <rowBreaks count="2" manualBreakCount="2">
    <brk id="145" max="65535" man="1"/>
    <brk id="251" max="65535" man="1"/>
  </rowBreaks>
  <drawing r:id="rId3"/>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3 Assumptions Inputs</vt:lpstr>
      <vt:lpstr>'3 Assumptions Inputs'!Print_Area</vt:lpstr>
      <vt:lpstr>Cov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ce Kirsch REFM</dc:creator>
  <cp:lastModifiedBy>Bruce Kirsch</cp:lastModifiedBy>
  <cp:lastPrinted>2016-09-21T18:49:34Z</cp:lastPrinted>
  <dcterms:created xsi:type="dcterms:W3CDTF">2000-02-08T15:38:25Z</dcterms:created>
  <dcterms:modified xsi:type="dcterms:W3CDTF">2017-01-04T16:21: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ame" linkTarget="prop_name">
    <vt:lpwstr>#VALUE!</vt:lpwstr>
  </property>
</Properties>
</file>